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279416\AppData\Local\Microsoft\Windows\INetCache\Content.Outlook\7HH34PC5\Workpaper%20-%20Section%20V%20Exhibit%202%20W43%20Annual%20Veg%20Mgt%20Program%20Budget%20-%20TY%20Actual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213167" refreshedDate="45063.479667245374" createdVersion="8" refreshedVersion="8" minRefreshableVersion="3" recordCount="8458" xr:uid="{80382039-B8DE-459E-93C9-2C763B644B4F}">
  <cacheSource type="worksheet">
    <worksheetSource ref="A1:AJ1048576" sheet="GL Query" r:id="rId2"/>
  </cacheSource>
  <cacheFields count="36">
    <cacheField name="BUSINESS_UNIT" numFmtId="0">
      <sharedItems containsBlank="1" count="3">
        <s v="110"/>
        <m/>
        <s v="180" u="1"/>
      </sharedItems>
    </cacheField>
    <cacheField name="FISCAL_YEAR" numFmtId="0">
      <sharedItems containsString="0" containsBlank="1" containsNumber="1" containsInteger="1" minValue="2021" maxValue="2023" count="4">
        <n v="2021"/>
        <n v="2022"/>
        <n v="2023"/>
        <m/>
      </sharedItems>
    </cacheField>
    <cacheField name="ACCOUNTING_PERIOD" numFmtId="0">
      <sharedItems containsString="0" containsBlank="1" containsNumber="1" containsInteger="1" minValue="0" maxValue="12" count="14">
        <n v="0"/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ACCOUNT" numFmtId="0">
      <sharedItems containsBlank="1" count="16">
        <s v="1840041"/>
        <s v="1070001"/>
        <s v="1840040"/>
        <s v="5930000"/>
        <s v="5930001"/>
        <s v="9310005"/>
        <m/>
        <s v="5700000" u="1"/>
        <s v="5920000" u="1"/>
        <s v="1080005" u="1"/>
        <s v="5600000" u="1"/>
        <s v="1860092" u="1"/>
        <s v="5660000" u="1"/>
        <s v="5860000" u="1"/>
        <s v="5880000" u="1"/>
        <s v="1070000" u="1"/>
      </sharedItems>
    </cacheField>
    <cacheField name="DESCR" numFmtId="0">
      <sharedItems containsBlank="1"/>
    </cacheField>
    <cacheField name="OPERATING_UNIT" numFmtId="0">
      <sharedItems containsBlank="1"/>
    </cacheField>
    <cacheField name="DEPTID" numFmtId="0">
      <sharedItems containsBlank="1"/>
    </cacheField>
    <cacheField name="MONETARY_AMOUNT" numFmtId="43">
      <sharedItems containsString="0" containsBlank="1" containsNumber="1" minValue="-2679567.79" maxValue="9490137.4100000001"/>
    </cacheField>
    <cacheField name="PRODUCT" numFmtId="0">
      <sharedItems containsBlank="1"/>
    </cacheField>
    <cacheField name="AFFILIATE" numFmtId="0">
      <sharedItems containsBlank="1"/>
    </cacheField>
    <cacheField name="BUSINESS_UNIT_PC" numFmtId="0">
      <sharedItems containsBlank="1"/>
    </cacheField>
    <cacheField name="ACTIVITY_ID" numFmtId="0">
      <sharedItems containsBlank="1" count="52">
        <s v=" "/>
        <s v="G0000110"/>
        <s v="T10083487001"/>
        <s v="T10251137001"/>
        <s v="W003467101"/>
        <m/>
        <s v="DKY7117612" u="1"/>
        <s v="TS0262911005" u="1"/>
        <s v="TS0263181003" u="1"/>
        <s v="TS0263273002" u="1"/>
        <s v="TS0266011004" u="1"/>
        <s v="TS0263184003" u="1"/>
        <s v="DKY0117293" u="1"/>
        <s v="TS0266012003" u="1"/>
        <s v="TS0262911002" u="1"/>
        <s v="TS0263181005" u="1"/>
        <s v="DKYM117293" u="1"/>
        <s v="TS0266011006" u="1"/>
        <s v="TS0263184005" u="1"/>
        <s v="DKY8117293" u="1"/>
        <s v="TL0046751002" u="1"/>
        <s v="TS0263051001" u="1"/>
        <s v="TS0263048001" u="1"/>
        <s v="TS0266012005" u="1"/>
        <s v="DKY7117293" u="1"/>
        <s v="TS0262911004" u="1"/>
        <s v="TS0263181002" u="1"/>
        <s v="TS0266011003" u="1"/>
        <s v="TS0263184002" u="1"/>
        <s v="TS0266012002" u="1"/>
        <s v="K10545121001" u="1"/>
        <s v="TS0263038001" u="1"/>
        <s v="TS0266323001" u="1"/>
        <s v="TS0262911006" u="1"/>
        <s v="TS0263181004" u="1"/>
        <s v="TS0263050001" u="1"/>
        <s v="TS0263273003" u="1"/>
        <s v="T10516131001" u="1"/>
        <s v="TS0263047001" u="1"/>
        <s v="TS0266011005" u="1"/>
        <s v="TS0263184004" u="1"/>
        <s v="DKY0117612" u="1"/>
        <s v="TL0046751001" u="1"/>
        <s v="TS0266012004" u="1"/>
        <s v="TS0262911003" u="1"/>
        <s v="DKYM117612" u="1"/>
        <s v="TS0263273005" u="1"/>
        <s v="TS0266011002" u="1"/>
        <s v="T10516121001" u="1"/>
        <s v="DKY8117612" u="1"/>
        <s v="TS0263043001" u="1"/>
        <s v="TS0263046001" u="1"/>
      </sharedItems>
    </cacheField>
    <cacheField name="RESOURCE_TYPE" numFmtId="0">
      <sharedItems containsBlank="1"/>
    </cacheField>
    <cacheField name="JRNL_BALANCE_STAT" numFmtId="0">
      <sharedItems containsBlank="1"/>
    </cacheField>
    <cacheField name="PROJECT_ID" numFmtId="0">
      <sharedItems containsBlank="1" count="6">
        <s v="KY5YCYCLE"/>
        <m/>
        <s v="KEPDS2201" u="1"/>
        <s v="KEPCS2202" u="1"/>
        <s v="DMS22KK14" u="1"/>
        <s v="DMS22KK09" u="1"/>
      </sharedItems>
    </cacheField>
    <cacheField name="RESOURCE_CATEGORY" numFmtId="0">
      <sharedItems containsBlank="1" count="8">
        <s v=" "/>
        <s v="230"/>
        <s v="334"/>
        <s v="974"/>
        <s v="656"/>
        <s v="110"/>
        <s v="214"/>
        <m/>
      </sharedItems>
    </cacheField>
    <cacheField name="RESOURCE_SUB_CAT" numFmtId="0">
      <sharedItems containsBlank="1"/>
    </cacheField>
    <cacheField name="JOURNAL_ID" numFmtId="0">
      <sharedItems containsBlank="1" count="1109">
        <s v="CLOSE46387"/>
        <s v="CLOSE43547"/>
        <s v="CLOSE83465"/>
        <s v="UVLREV3529"/>
        <s v="OVH3224024"/>
        <s v="MAX3216998"/>
        <s v="APACC17946"/>
        <s v="MAX3226334"/>
        <s v="UVLACC1354"/>
        <s v="APACC27133"/>
        <s v="LEACAPINT"/>
        <s v="FLTCLR1086"/>
        <s v="OAJ0151566"/>
        <s v="FLEET29595"/>
        <s v="APACC24438"/>
        <s v="APACC16567"/>
        <s v="MAX3225771"/>
        <s v="TXACCPTX"/>
        <s v="MAX3218237"/>
        <s v="PAY3228856"/>
        <s v="OAJ2006223"/>
        <s v="PAY3223379"/>
        <s v="TXOUAAPKY"/>
        <s v="APACC21059"/>
        <s v="MAX3227880"/>
        <s v="OAA266"/>
        <s v="MAX3220554"/>
        <s v="APACC24057"/>
        <s v="MAX3223758"/>
        <s v="MAX3224713"/>
        <s v="MAX3215515"/>
        <s v="OVH3228987"/>
        <s v="MAX3219579"/>
        <s v="MAX3226542"/>
        <s v="APACC19314"/>
        <s v="STREXP2168"/>
        <s v="APACC26076"/>
        <s v="APACC27602"/>
        <s v="CELPGR0954"/>
        <s v="TXACCABA"/>
        <s v="MAX3439629"/>
        <s v="OAJ2003923"/>
        <s v="MAX3445732"/>
        <s v="APACC44710"/>
        <s v="OVH3446654"/>
        <s v="PAY3445401"/>
        <s v="UVLACC8558"/>
        <s v="UVLACC8883"/>
        <s v="STREXP9701"/>
        <s v="MAX3445038"/>
        <s v="FLEET47490"/>
        <s v="OVH3440532"/>
        <s v="PAY3439921"/>
        <s v="CELPGR8295"/>
        <s v="FLTCLR8532"/>
        <s v="APACC45436"/>
        <s v="UVLREV9833"/>
        <s v="UVLREV9055"/>
        <s v="PAY3665490"/>
        <s v="APACC56925"/>
        <s v="OVH3666093"/>
        <s v="UVLREV0448"/>
        <s v="APACC39360"/>
        <s v="UVLREV9630"/>
        <s v="MAX3666757"/>
        <s v="MAX3665144"/>
        <s v="APACC67152"/>
        <s v="APACC59505"/>
        <s v="CELPGR8464"/>
        <s v="PAY3659441"/>
        <s v="FLEET67679"/>
        <s v="APACC64874"/>
        <s v="UVLACC8548"/>
        <s v="STREXP9678"/>
        <s v="MAX3663423"/>
        <s v="OAJ2004162"/>
        <s v="MAX3655857"/>
        <s v="FLTCLR8904"/>
        <s v="APACC63613"/>
        <s v="OVH3660062"/>
        <s v="MAX3659779"/>
        <s v="MAX3668057"/>
        <s v="APACC67750"/>
        <s v="OVH3240827"/>
        <s v="FLTCLR8225"/>
        <s v="FLEET46856"/>
        <s v="APACC47056"/>
        <s v="MAX3242663"/>
        <s v="APACC42402"/>
        <s v="APACC40286"/>
        <s v="UVLACC8364"/>
        <s v="MAX3247531"/>
        <s v="OVH3245993"/>
        <s v="PAY3240208"/>
        <s v="MAX3247329"/>
        <s v="PAY3245312"/>
        <s v="MAX3237946"/>
        <s v="APACC38172"/>
        <s v="APACC42954"/>
        <s v="MAX3237748"/>
        <s v="MAX3243234"/>
        <s v="CELPGR8080"/>
        <s v="STREXP9676"/>
        <s v="OAJ0158750"/>
        <s v="OVH3462972"/>
        <s v="OAJ2003450"/>
        <s v="APACC37470"/>
        <s v="UVLREV1435"/>
        <s v="MAX3240548"/>
        <s v="UVLACC5697"/>
        <s v="OVH3457265"/>
        <s v="APACC58958"/>
        <s v="MAX3459198"/>
        <s v="MAX3461968"/>
        <s v="FLEET64473"/>
        <s v="APACC52488"/>
        <s v="APACC57311"/>
        <s v="UVLREV8941"/>
        <s v="APACC64891"/>
        <s v="MAX3464336"/>
        <s v="STREXP6764"/>
        <s v="CELPGR5517"/>
        <s v="MAX3457589"/>
        <s v="OAJ2002162"/>
        <s v="MAX3452772"/>
        <s v="APACC53672"/>
        <s v="PAY3462311"/>
        <s v="APACC61815"/>
        <s v="UVLREV8636"/>
        <s v="UVLACC5208"/>
        <s v="PAY3456669"/>
        <s v="FLTCLR5672"/>
        <s v="MAX3453954"/>
        <s v="PAY3681189"/>
        <s v="UVLREV8628"/>
        <s v="MAX3683955"/>
        <s v="STREXP6804"/>
        <s v="FLTCLR5873"/>
        <s v="FLEET84284"/>
        <s v="OVH3676771"/>
        <s v="OAJ2000750"/>
        <s v="APACC84613"/>
        <s v="MAX3677082"/>
        <s v="MAX3679303"/>
        <s v="PAY3676413"/>
        <s v="APACC76813"/>
        <s v="OVH3681845"/>
        <s v="APACC79022"/>
        <s v="APACC81376"/>
        <s v="MAX3681653"/>
        <s v="CELPGR5505"/>
        <s v="OVH3699989"/>
        <s v="PAY3699434"/>
        <s v="APACC05203"/>
        <s v="MAX3696668"/>
        <s v="MAX3692704"/>
        <s v="APACC00957"/>
        <s v="MAX3702200"/>
        <s v="MAX3700281"/>
        <s v="MAX3704303"/>
        <s v="MAX3705347"/>
        <s v="APACC93791"/>
        <s v="MAX3698878"/>
        <s v="STREXP7540"/>
        <s v="MAX3699636"/>
        <s v="MAX3687850"/>
        <s v="OVH3693685"/>
        <s v="APACC95547"/>
        <s v="UVLACC6093"/>
        <s v="APACC99508"/>
        <s v="OAJ2002021"/>
        <s v="MAX3694539"/>
        <s v="APACC94964"/>
        <s v="APACC98504"/>
        <s v="MAX3698424"/>
        <s v="APACC97693"/>
        <s v="CELPGR5964"/>
        <s v="FLTCLR6201"/>
        <s v="FLEET04896"/>
        <s v="APACC96532"/>
        <s v="APACC00158"/>
        <s v="APACC98936"/>
        <s v="MAX3700554"/>
        <s v="UVLREV5288"/>
        <s v="APACC04353"/>
        <s v="MAX3697460"/>
        <s v="MAX3701639"/>
        <s v="APACC02052"/>
        <s v="APACC01515"/>
        <s v="PAY3693441"/>
        <s v="APACC88841"/>
        <s v="MAX3695666"/>
        <s v="OVH3475219"/>
        <s v="PAY3474597"/>
        <s v="MAX3471688"/>
        <s v="APACC72809"/>
        <s v="UVLACC5594"/>
        <s v="APACC84694"/>
        <s v="MAX3484974"/>
        <s v="MAX3479019"/>
        <s v="APACC73672"/>
        <s v="APACC78164"/>
        <s v="APACC83278"/>
        <s v="APACC77568"/>
        <s v="APACC78729"/>
        <s v="MAX3473936"/>
        <s v="UVLREV5816"/>
        <s v="PAY3481715"/>
        <s v="STREXP6448"/>
        <s v="APACC75284"/>
        <s v="MAX3475560"/>
        <s v="OVH3481793"/>
        <s v="FLEET84489"/>
        <s v="OAJ2000437"/>
        <s v="MAX3477870"/>
        <s v="MAX3478431"/>
        <s v="MAX3483538"/>
        <s v="CELPGR5284"/>
        <s v="UVLREV8444"/>
        <s v="MAX3261234"/>
        <s v="MAX3262738"/>
        <s v="PAY3263070"/>
        <s v="OVH3258395"/>
        <s v="PAY3258306"/>
        <s v="APACC66038"/>
        <s v="APACC56576"/>
        <s v="APACC57669"/>
        <s v="MAX3256846"/>
        <s v="APACC54719"/>
        <s v="STREXP7900"/>
        <s v="FLEET65932"/>
        <s v="OVH3263147"/>
        <s v="APACC63244"/>
        <s v="APACC61367"/>
        <s v="MAX3263578"/>
        <s v="APACC48834"/>
        <s v="UVLACC6865"/>
        <s v="MAX3265549"/>
        <s v="MAX3253739"/>
        <s v="FLTCLR6817"/>
        <s v="MAX3256246"/>
        <s v="OAJ2001777"/>
        <s v="MAX3266324"/>
        <s v="MAX3257370"/>
        <s v="CELPGR6686"/>
        <s v="APACC58462"/>
        <s v="MAX3257933"/>
        <s v="UVLREV6918"/>
        <s v="PAY3280267"/>
        <s v="MAX3281434"/>
        <s v="APACC84411"/>
        <s v="MAX3284709"/>
        <s v="OVH3274922"/>
        <s v="CELPGR5018"/>
        <s v="FLEET84240"/>
        <s v="MAX3279927"/>
        <s v="OVH3280319"/>
        <s v="MAX3282031"/>
        <s v="MAX3283970"/>
        <s v="FLTCLR5241"/>
        <s v="UVLACC5268"/>
        <s v="APACC72872"/>
        <s v="MAX3282633"/>
        <s v="PAY3274412"/>
        <s v="MAX3271827"/>
        <s v="APACC02326"/>
        <s v="MAX3502599"/>
        <s v="FLEET02139"/>
        <s v="STREXP4648"/>
        <s v="APACC81754"/>
        <s v="APACC82333"/>
        <s v="STREXP6517"/>
        <s v="OAJ2000576"/>
        <s v="APACC80398"/>
        <s v="MAX3280680"/>
        <s v="OVH3498210"/>
        <s v="MAX3499314"/>
        <s v="APACC96423"/>
        <s v="FLTCLR3330"/>
        <s v="MAX3498710"/>
        <s v="UVLACC3160"/>
        <s v="OVH3493816"/>
        <s v="OAJ2009514"/>
        <s v="APACC99044"/>
        <s v="UVLREV5664"/>
        <s v="APACC98429"/>
        <s v="APACC94962"/>
        <s v="PAY3493151"/>
        <s v="MAX3501842"/>
        <s v="MAX3496196"/>
        <s v="MAX3495251"/>
        <s v="PAY3497580"/>
        <s v="PAY3718900"/>
        <s v="PAY3713599"/>
        <s v="UVLACC4861"/>
        <s v="OVH3718967"/>
        <s v="APACC00258"/>
        <s v="MAX3500768"/>
        <s v="APACC01549"/>
        <s v="CELPGR3006"/>
        <s v="OVH3715345"/>
        <s v="FLEET22951"/>
        <s v="UVLACC4469"/>
        <s v="UVLREV6148"/>
        <s v="OAJ2000097"/>
        <s v="FLTCLR4628"/>
        <s v="CELPGR4331"/>
        <s v="MAX3714925"/>
        <s v="APACC14796"/>
        <s v="TXOUAUTKY"/>
        <s v="MAX3721059"/>
        <s v="MAX3718437"/>
        <s v="APACC17758"/>
        <s v="APACC18320"/>
        <s v="APACC14184"/>
        <s v="STREXP5597"/>
        <s v="MAX3717876"/>
        <s v="APACC22513"/>
        <s v="APACC20939"/>
        <s v="MAX3712590"/>
        <s v="MAX3722643"/>
        <s v="OVH3297215"/>
        <s v="MAX3296535"/>
        <s v="CELPGR1919"/>
        <s v="MAX3297552"/>
        <s v="MAX3293420"/>
        <s v="MAX3295308"/>
        <s v="PAY3290015"/>
        <s v="MAX3300134"/>
        <s v="UVLREV5343"/>
        <s v="OVH3291211"/>
        <s v="PAY3297085"/>
        <s v="OAJ2007766"/>
        <s v="APACC96042"/>
        <s v="APACC93138"/>
        <s v="UVLACC2448"/>
        <s v="APACC00444"/>
        <s v="APACC97255"/>
        <s v="MAX3298306"/>
        <s v="APACC98647"/>
        <s v="APACC01250"/>
        <s v="APACC99857"/>
        <s v="APACC95454"/>
        <s v="FLEET01148"/>
        <s v="STREXP3414"/>
        <s v="MAX3301527"/>
        <s v="MAX3518141"/>
        <s v="UVLREV3247"/>
        <s v="FLEET01025"/>
        <s v="MAX3300796"/>
        <s v="FLTCLR2262"/>
        <s v="FLEET01182"/>
        <s v="MAX3517078"/>
        <s v="MAX3516207"/>
        <s v="MAX3516892"/>
        <s v="PAY3515895"/>
        <s v="MAX3508892"/>
        <s v="FLEET20985"/>
        <s v="PAY3508269"/>
        <s v="APACC19125"/>
        <s v="OAJ2007911"/>
        <s v="APACC16632"/>
        <s v="MAX3519293"/>
        <s v="APACC08615"/>
        <s v="MAX3514068"/>
        <s v="OVH3510799"/>
        <s v="APACC17247"/>
        <s v="APACC15928"/>
        <s v="APACC14203"/>
        <s v="OVH3516465"/>
        <s v="APACC17856"/>
        <s v="APACC05769"/>
        <s v="MAX3506071"/>
        <s v="STREXP3169"/>
        <s v="CELPGR1875"/>
        <s v="UVLACC2073"/>
        <s v="OVH3730266"/>
        <s v="FLTCLR2046"/>
        <s v="PAY3728903"/>
        <s v="APACC35961"/>
        <s v="UVLREV4550"/>
        <s v="MAX3736099"/>
        <s v="UVLREV4908"/>
        <s v="MAX3729709"/>
        <s v="APACC28719"/>
        <s v="APACC14905"/>
        <s v="PAY3305309"/>
        <s v="APACC14281"/>
        <s v="STREXP1953"/>
        <s v="APACC06561"/>
        <s v="MAX3315181"/>
        <s v="FLTCLR1121"/>
        <s v="MAX3312058"/>
        <s v="APACC15626"/>
        <s v="FLEET20020"/>
        <s v="APACC20109"/>
        <s v="OVH3314832"/>
        <s v="OAJ2005638"/>
        <s v="UVLREV2523"/>
        <s v="PAY3314160"/>
        <s v="MAX3315407"/>
        <s v="MAX3319682"/>
        <s v="MAX3321216"/>
        <s v="CELPGR0639"/>
        <s v="MAX3311673"/>
        <s v="UVLACC0857"/>
        <s v="MAX3314563"/>
        <s v="APACC12378"/>
        <s v="APACC11167"/>
        <s v="APACC11767"/>
        <s v="MAX3312239"/>
        <s v="MAX3306845"/>
        <s v="APACC19374"/>
        <s v="OVH3307548"/>
        <s v="MAX3536136"/>
        <s v="APACC33993"/>
        <s v="APACC29520"/>
        <s v="CELPGR9328"/>
        <s v="MAX3529774"/>
        <s v="MAX3528555"/>
        <s v="APACC30589"/>
        <s v="APACC28301"/>
        <s v="OVH3526683"/>
        <s v="FLEET_AJE"/>
        <s v="MAX3533146"/>
        <s v="MAX3530404"/>
        <s v="MAX3532560"/>
        <s v="APACC31737"/>
        <s v="OAJ2005541"/>
        <s v="APACC33478"/>
        <s v="MAX3531473"/>
        <s v="APACC32893"/>
        <s v="PAY3533850"/>
        <s v="MAX3533596"/>
        <s v="OVH3533941"/>
        <s v="APACC36479"/>
        <s v="STREXP0542"/>
        <s v="UVLREV2154"/>
        <s v="FLEET38432"/>
        <s v="UVLACC9529"/>
        <s v="FLTCLR9635"/>
        <s v="PAY3524153"/>
        <s v="UVLREV9580"/>
        <s v="OVH3550184"/>
        <s v="MAX3548179"/>
        <s v="PAY3550122"/>
        <s v="MAX3551609"/>
        <s v="UVLACC7556"/>
        <s v="OVH3545745"/>
        <s v="APACC48446"/>
        <s v="APACC54304"/>
        <s v="CELPGR7392"/>
        <s v="PAY3554929"/>
        <s v="FLEET56483"/>
        <s v="APACC51355"/>
        <s v="MAX3554584"/>
        <s v="MAX3556928"/>
        <s v="MAX3552704"/>
        <s v="PAY3544572"/>
        <s v="APACC52433"/>
        <s v="FLTCLR7714"/>
        <s v="OVH3555037"/>
        <s v="OAJ2003776"/>
        <s v="OVH3331812"/>
        <s v="MAX3331632"/>
        <s v="MAX3332178"/>
        <s v="APACC36036"/>
        <s v="CELPGR8939"/>
        <s v="STREXP9003"/>
        <s v="APACC56648"/>
        <s v="PAY3331247"/>
        <s v="MAX3336911"/>
        <s v="UVLREV0922"/>
        <s v="APACC38276"/>
        <s v="APACC29563"/>
        <s v="APACC31926"/>
        <s v="MAX3329439"/>
        <s v="APACC31370"/>
        <s v="OVH3337354"/>
        <s v="OAJ2004315"/>
        <s v="APACC36638"/>
        <s v="MAX3338551"/>
        <s v="PAY3326194"/>
        <s v="FLTCLR9364"/>
        <s v="PAY3337275"/>
        <s v="MAX3336295"/>
        <s v="UVLACC9218"/>
        <s v="MAX3334479"/>
        <s v="OVH3327383"/>
        <s v="FLEET38211"/>
        <s v="STREXP0384"/>
        <s v="APACC34203"/>
        <s v="UVLREV7636"/>
        <s v="MAX3569074"/>
        <s v="OAJ2003164"/>
        <s v="APACC65805"/>
        <s v="FLTCLR6895"/>
        <s v="STREXP8204"/>
        <s v="OVH3567697"/>
        <s v="OVH3573453"/>
        <s v="PAY3567055"/>
        <s v="UVLACC6612"/>
        <s v="CELPGR6421"/>
        <s v="MAX3562981"/>
        <s v="PAY3573307"/>
        <s v="MAX3349817"/>
        <s v="FLEET56849"/>
        <s v="MAX3357320"/>
        <s v="APACC57042"/>
        <s v="FLTCLR8156"/>
        <s v="MAX3566117"/>
        <s v="APACC68808"/>
        <s v="FLEET75577"/>
        <s v="APACC62677"/>
        <s v="OVH3349502"/>
        <s v="APACC56278"/>
        <s v="UVLACC7982"/>
        <s v="MAX3350050"/>
        <s v="OVH3355383"/>
        <s v="APACC49558"/>
        <s v="MAX3348002"/>
        <s v="MAX3341665"/>
        <s v="APACC51293"/>
        <s v="APACC41405"/>
        <s v="MAX3351562"/>
        <s v="MAX3355920"/>
        <s v="PAY3348862"/>
        <s v="MAX3354369"/>
        <s v="UVLREV9293"/>
        <s v="MAX3351005"/>
        <s v="OAJ2003632"/>
        <s v="CELPGR7679"/>
        <s v="APACC50174"/>
        <s v="APACC47736"/>
        <s v="APACC55648"/>
        <s v="APACC50744"/>
        <s v="STREXP9025"/>
        <s v="MAX3356119"/>
        <s v="PAY3354759"/>
        <s v="APACC54101"/>
        <s v="APACC91755"/>
        <s v="MAX3589954"/>
        <s v="MAX3590698"/>
        <s v="MAX3588721"/>
        <s v="APACC90417"/>
        <s v="FLTCLR4846"/>
        <s v="MAX3579595"/>
        <s v="MAX3579404"/>
        <s v="APACC93749"/>
        <s v="APACC79147"/>
        <s v="UVLACC4600"/>
        <s v="STREXP6139"/>
        <s v="UVLACC5001"/>
        <s v="MAX3594026"/>
        <s v="OAJ2001209"/>
        <s v="APACC85708"/>
        <s v="MAX3585964"/>
        <s v="MAX3592018"/>
        <s v="PAY3583047"/>
        <s v="MAX3586523"/>
        <s v="PAY3589602"/>
        <s v="UVLREV6693"/>
        <s v="APACC83488"/>
        <s v="FLEET93540"/>
        <s v="OVH3590237"/>
        <s v="APACC80938"/>
        <s v="APACC92980"/>
        <s v="MAX3593249"/>
        <s v="CELPGR4436"/>
        <s v="MAX3583757"/>
        <s v="APACC86252"/>
        <s v="APACC89684"/>
        <s v="APACC88406"/>
        <s v="OVH3584196"/>
        <s v="CELPGR5752"/>
        <s v="APACC73751"/>
        <s v="APACC74402"/>
        <s v="APACC73049"/>
        <s v="APACC71588"/>
        <s v="FLEET75017"/>
        <s v="PAY3371475"/>
        <s v="UVLREV8058"/>
        <s v="OVH3366018"/>
        <s v="MAX3372695"/>
        <s v="MAX3371843"/>
        <s v="APACC66316"/>
        <s v="MAX3367720"/>
        <s v="FLTCLR6177"/>
        <s v="MAX3375455"/>
        <s v="UVLACC6071"/>
        <s v="OVH3372766"/>
        <s v="MAX3374684"/>
        <s v="APACC75166"/>
        <s v="OAJ2001290"/>
        <s v="MAX3370610"/>
        <s v="APACC70297"/>
        <s v="APACC65579"/>
        <s v="APACC67419"/>
        <s v="MAX3366566"/>
        <s v="PAY3365484"/>
        <s v="MAX3365843"/>
        <s v="AJECAN6119"/>
        <s v="MAX3374021"/>
        <s v="STREXP7107"/>
        <s v="UVLACC2228"/>
        <s v="FLTCLR2661"/>
        <s v="MAX3600273"/>
        <s v="MAX3610311"/>
        <s v="APACC05110"/>
        <s v="MAX3607160"/>
        <s v="APACC11578"/>
        <s v="FLEET11372"/>
        <s v="OVH3602744"/>
        <s v="APACC10769"/>
        <s v="MAX3611211"/>
        <s v="APACC02470"/>
        <s v="MAX3604951"/>
        <s v="STREXP3977"/>
        <s v="CELPGR2101"/>
        <s v="OAJ2007595"/>
        <s v="MAX3602383"/>
        <s v="APACC99976"/>
        <s v="MAX3609676"/>
        <s v="UVLREV4653"/>
        <s v="APACC97209"/>
        <s v="UVLREV5041"/>
        <s v="MAX3597529"/>
        <s v="OVH3607377"/>
        <s v="APACC09394"/>
        <s v="PAY3600975"/>
        <s v="UVLACC4272"/>
        <s v="MAX3388610"/>
        <s v="MAX3388034"/>
        <s v="MAX3606524"/>
        <s v="PAY3606815"/>
        <s v="APACC06245"/>
        <s v="APACC06906"/>
        <s v="OVH3389682"/>
        <s v="MAX3386884"/>
        <s v="MAX3386361"/>
        <s v="OVH3384606"/>
        <s v="APACC86649"/>
        <s v="MAX3381356"/>
        <s v="APACC93140"/>
        <s v="PAY3389573"/>
        <s v="APACC91168"/>
        <s v="UVLREV6125"/>
        <s v="CELPGR3824"/>
        <s v="STREXP5113"/>
        <s v="APACC87726"/>
        <s v="PAY3383979"/>
        <s v="FLTCLR4085"/>
        <s v="MAX3393450"/>
        <s v="MAX3392684"/>
        <s v="APACC88341"/>
        <s v="OAJ2000146"/>
        <s v="APACC92394"/>
        <s v="FLEET93018"/>
        <s v="APACC81004"/>
        <s v="MAX3391435"/>
        <s v="UVLREV2309"/>
        <s v="OAJ2005928"/>
        <s v="OVH3625127"/>
        <s v="MAX3624891"/>
        <s v="APACC19204"/>
        <s v="UVLACC0483"/>
        <s v="APACC27198"/>
        <s v="MAX3627481"/>
        <s v="APACC22800"/>
        <s v="MAX3625795"/>
        <s v="MAX3618121"/>
        <s v="MAX3622638"/>
        <s v="STREXP2037"/>
        <s v="CELPGR0246"/>
        <s v="APACC21969"/>
        <s v="FLEET29440"/>
        <s v="OVH3619140"/>
        <s v="APACC25961"/>
        <s v="FLTCLR0799"/>
        <s v="APACC24638"/>
        <s v="PAY3624566"/>
        <s v="FLEET10347"/>
        <s v="APACC03559"/>
        <s v="APACC04534"/>
        <s v="MAX3403682"/>
        <s v="APACC08294"/>
        <s v="PAY3618686"/>
        <s v="MAX3622182"/>
        <s v="MAX3403345"/>
        <s v="APACC07064"/>
        <s v="UVLREV4360"/>
        <s v="MAX3405904"/>
        <s v="MAX3404402"/>
        <s v="PAY3406231"/>
        <s v="PAY3400053"/>
        <s v="FLTCLR1582"/>
        <s v="MAX3409142"/>
        <s v="APACC08869"/>
        <s v="APACC02668"/>
        <s v="OVH3400567"/>
        <s v="OAJ2007499"/>
        <s v="OVH3406881"/>
        <s v="APACC03051"/>
        <s v="CELPGR1140"/>
        <s v="MAX3407323"/>
        <s v="APACC06311"/>
        <s v="UVLACC1424"/>
        <s v="APACC05643"/>
        <s v="APACC10526"/>
        <s v="MAX3406576"/>
        <s v="STREXP2424"/>
        <s v="MAX3402799"/>
        <s v="MAX3410040"/>
        <s v="OAJ2005223"/>
        <s v="OVH3636873"/>
        <s v="PAY3646528"/>
        <s v="MAX3645301"/>
        <s v="STREXP0759"/>
        <s v="PAY3641648"/>
        <s v="APACC45807"/>
        <s v="UVLACC9576"/>
        <s v="MAX3647699"/>
        <s v="MAX3639823"/>
        <s v="MAX3642551"/>
        <s v="OVH3647174"/>
        <s v="APACC39973"/>
        <s v="FLTCLR9157"/>
        <s v="APACC42279"/>
        <s v="FLEET48081"/>
        <s v="CELPGR8864"/>
        <s v="OVH3642883"/>
        <s v="UVLACC8973"/>
        <s v="MAX3644449"/>
        <s v="APACC44125"/>
        <s v="APACC47555"/>
        <s v="UVLREV0563"/>
        <s v="PAY3634055"/>
        <s v="MAX3638745"/>
        <s v="OVH3427902"/>
        <s v="APACC38482"/>
        <s v="UVLACC9778"/>
        <s v="OVH3423429"/>
        <s v="UVLACC0393"/>
        <s v="OVH3418764"/>
        <s v="PAY3422772"/>
        <s v="UVLREV1503"/>
        <s v="APACC22851"/>
        <s v="MAX3423145"/>
        <s v="STREXP1175"/>
        <s v="APACC19790"/>
        <s v="MAX3424992"/>
        <s v="CELPGR0034"/>
        <s v="FLTCLR0343"/>
        <s v="OAJ2006735"/>
        <s v="APACC24715"/>
        <s v="PAY3427803"/>
        <s v="APACC28862"/>
        <s v="MAX3429146"/>
        <s v="FLEET28588"/>
        <s v="APACC28007"/>
        <s v="MAX3428288"/>
        <s v="PAY3418633"/>
        <s v="APACC20895"/>
        <s v="MAX3420761"/>
        <s v="MAX3420061"/>
        <m/>
        <s v="OAJ2005228" u="1"/>
        <s v="TXIMX66816" u="1"/>
        <s v="UVLREV7992" u="1"/>
        <s v="APACC86790" u="1"/>
        <s v="CUMON57463" u="1"/>
        <s v="APACC63974" u="1"/>
        <s v="MAX3629118" u="1"/>
        <s v="MAX3571822" u="1"/>
        <s v="TXIMX09726" u="1"/>
        <s v="APACC88973" u="1"/>
        <s v="TXIMX52026" u="1"/>
        <s v="MAX3603118" u="1"/>
        <s v="APACC72276" u="1"/>
        <s v="TXIMX35039" u="1"/>
        <s v="CUMON94586" u="1"/>
        <s v="TXIMX83812" u="1"/>
        <s v="INTCOM8874" u="1"/>
        <s v="OAJ0155860" u="1"/>
        <s v="TXIMX88768" u="1"/>
        <s v="TXIMX76116" u="1"/>
        <s v="STORM_DEF" u="1"/>
        <s v="AJEREC6535" u="1"/>
        <s v="MAX3564228" u="1"/>
        <s v="APACC74274" u="1"/>
        <s v="APACC92341" u="1"/>
        <s v="MAX3637594" u="1"/>
        <s v="APACC71537" u="1"/>
        <s v="TXIMX68595" u="1"/>
        <s v="OAJ0150997" u="1"/>
        <s v="APACC64890" u="1"/>
        <s v="MAX3581237" u="1"/>
        <s v="TXIMX70229" u="1"/>
        <s v="APACC73617" u="1"/>
        <s v="TXIMX99137" u="1"/>
        <s v="APACC37183" u="1"/>
        <s v="APACC70456" u="1"/>
        <s v="MAX3590888" u="1"/>
        <s v="CUMON12483" u="1"/>
        <s v="MAX3545111" u="1"/>
        <s v="MAX3589249" u="1"/>
        <s v="TXIMX47651" u="1"/>
        <s v="TXIMX21698" u="1"/>
        <s v="TXIMX15207" u="1"/>
        <s v="TXIMX61844" u="1"/>
        <s v="MAX3624227" u="1"/>
        <s v="TXIMX03731" u="1"/>
        <s v="MAX3651969" u="1"/>
        <s v="TXIMX06571" u="1"/>
        <s v="TXIMX01778" u="1"/>
        <s v="MAX3573875" u="1"/>
        <s v="MAX3582406" u="1"/>
        <s v="APACC39388" u="1"/>
        <s v="TXIMX24937" u="1"/>
        <s v="OAJ0157890" u="1"/>
        <s v="MAX3623065" u="1"/>
        <s v="CUMON49138" u="1"/>
        <s v="TXIMX73133" u="1"/>
        <s v="PPE3576390" u="1"/>
        <s v="TXIMX80968" u="1"/>
        <s v="TXIMX75305" u="1"/>
        <s v="TXIMX69670" u="1"/>
        <s v="MAX3585416" u="1"/>
        <s v="CUA3544558" u="1"/>
        <s v="TXIMX71407" u="1"/>
        <s v="TXIMX33409" u="1"/>
        <s v="SCBBIL5215" u="1"/>
        <s v="MAX3553952" u="1"/>
        <s v="TXIMX59132" u="1"/>
        <s v="UVLREV9103" u="1"/>
        <s v="MAX3604086" u="1"/>
        <s v="MAX3622509" u="1"/>
        <s v="SCBBIL0053" u="1"/>
        <s v="CUA3589554" u="1"/>
        <s v="APACC37819" u="1"/>
        <s v="MAX3565150" u="1"/>
        <s v="MAX3609098" u="1"/>
        <s v="TXIMX93300" u="1"/>
        <s v="TXIMX92071" u="1"/>
        <s v="MAX3661230" u="1"/>
        <s v="TXIMX57210" u="1"/>
        <s v="TXIMX38098" u="1"/>
        <s v="APACC72803" u="1"/>
        <s v="AJEREC3582" u="1"/>
        <s v="INTCOM6008" u="1"/>
        <s v="AJEREC3938" u="1"/>
        <s v="AJEREC4742" u="1"/>
        <s v="CUA3634006" u="1"/>
        <s v="MAX3662332" u="1"/>
        <s v="APACC53678" u="1"/>
        <s v="TXIMX26953" u="1"/>
        <s v="MAX3567423" u="1"/>
        <s v="TXIMX71437" u="1"/>
        <s v="APACC38563" u="1"/>
        <s v="MAX3683297" u="1"/>
        <s v="MAX3609082" u="1"/>
        <s v="TXIMX37519" u="1"/>
        <s v="MAX3569618" u="1"/>
        <s v="TXIMX32174" u="1"/>
        <s v="MAX3560296" u="1"/>
        <s v="AJEREC2775" u="1"/>
        <s v="TXIMX57253" u="1"/>
        <s v="CUA3624552" u="1"/>
        <s v="MAX3534994" u="1"/>
        <s v="SCBBIL7336" u="1"/>
        <s v="APACC77927" u="1"/>
        <s v="APACC60046" u="1"/>
        <s v="TXIMX04871" u="1"/>
        <s v="CUA3641630" u="1"/>
        <s v="TXIMX01894" u="1"/>
        <s v="TXIMX96273" u="1"/>
        <s v="OAJ2003635" u="1"/>
        <s v="MAX3584489" u="1"/>
        <s v="APACC82100" u="1"/>
        <s v="TXIMX34343" u="1"/>
        <s v="TXIMX36183" u="1"/>
        <s v="MAX3547615" u="1"/>
        <s v="OAJ0157036" u="1"/>
        <s v="AJEREC2887" u="1"/>
        <s v="SCBBIL1528" u="1"/>
        <s v="MAX3648467" u="1"/>
        <s v="TXIMX10354" u="1"/>
        <s v="ACCSTORM" u="1"/>
        <s v="MAX3664441" u="1"/>
        <s v="TXIMX72603" u="1"/>
        <s v="TXIMX56272" u="1"/>
        <s v="TXIMX75523" u="1"/>
        <s v="MAX3666601" u="1"/>
        <s v="MAX3620718" u="1"/>
        <s v="TXIMX79455" u="1"/>
        <s v="TXIMX07970" u="1"/>
        <s v="OAJ0155113" u="1"/>
        <s v="APACC84236" u="1"/>
        <s v="TXIMX33191" u="1"/>
        <s v="TXIMX33375" u="1"/>
        <s v="APACC67157" u="1"/>
        <s v="APACC62064" u="1"/>
        <s v="MAX3564589" u="1"/>
        <s v="TXIMX91451" u="1"/>
        <s v="APACC55945" u="1"/>
        <s v="CUA3550077" u="1"/>
        <s v="AJEJEM7046" u="1"/>
        <s v="SCBBIL7261" u="1"/>
        <s v="TXIMX74600" u="1"/>
        <s v="UVLACC9050" u="1"/>
        <s v="MAX3608453" u="1"/>
        <s v="CUA3606777" u="1"/>
        <s v="MAX3568541" u="1"/>
        <s v="SCBBIL7192" u="1"/>
        <s v="APACC85154" u="1"/>
        <s v="AJEREC1998" u="1"/>
        <s v="SCBBIL9180" u="1"/>
        <s v="TXIMX19511" u="1"/>
        <s v="TXIMX58476" u="1"/>
        <s v="APACC75770" u="1"/>
        <s v="TXIMX12637" u="1"/>
        <s v="APACC34920" u="1"/>
        <s v="MAX3665828" u="1"/>
        <s v="MAX3587574" u="1"/>
        <s v="APACC01408" u="1"/>
        <s v="TXIMX33647" u="1"/>
        <s v="CUMON68533" u="1"/>
        <s v="CUA3600934" u="1"/>
        <s v="MAX3632119" u="1"/>
        <s v="MAX3566769" u="1"/>
        <s v="APACC35873" u="1"/>
        <s v="SCBBIL0451" u="1"/>
        <s v="INTCOM8076" u="1"/>
        <s v="APACC03405" u="1"/>
        <s v="OAASTORMS" u="1"/>
        <s v="OAJ0156324" u="1"/>
        <s v="TXIMX46106" u="1"/>
        <s v="MAX3661742" u="1"/>
        <s v="MAX3543766" u="1"/>
        <s v="MAX3602584" u="1"/>
        <s v="MAX3621651" u="1"/>
        <s v="SAUSBK1117" u="1"/>
        <s v="APACC08198" u="1"/>
        <s v="SCBBIL0471" u="1"/>
        <s v="MAX3576067" u="1"/>
        <s v="INTCOM8096" u="1"/>
        <s v="MAX3561799" u="1"/>
        <s v="MAX3604824" u="1"/>
        <s v="CUA3573275" u="1"/>
        <s v="APACC66342" u="1"/>
        <s v="SCBBIL1550" u="1"/>
        <s v="TXIMX97581" u="1"/>
        <s v="APACC12960" u="1"/>
        <s v="TXIMX86021" u="1"/>
        <s v="MAX3680922" u="1"/>
        <s v="APACC48194" u="1"/>
        <s v="APACC21366" u="1"/>
        <s v="SCBBIL3665" u="1"/>
        <s v="APACC74992" u="1"/>
        <s v="MAX3557226" u="1"/>
        <s v="OAJ0150171" u="1"/>
        <s v="MAX3570179" u="1"/>
        <s v="TXIMX16767" u="1"/>
        <s v="CUA3699421" u="1"/>
        <s v="MAX3538054" u="1"/>
        <s v="TXIMX65204" u="1"/>
        <s v="APACC62615" u="1"/>
        <s v="MAX3611043" u="1"/>
        <s v="APACC68295" u="1"/>
        <s v="APACC66478" u="1"/>
        <s v="MAX3601843" u="1"/>
        <s v="MAX3572406" u="1"/>
        <s v="SCBBIL3686" u="1"/>
        <s v="UVLREV0906" u="1"/>
        <s v="APACC23399" u="1"/>
        <s v="TXIMX73922" u="1"/>
        <s v="TXIMX63030" u="1"/>
        <s v="SCBBIL6582" u="1"/>
        <s v="MAX3695085" u="1"/>
        <s v="MAX3591404" u="1"/>
        <s v="APACC84612" u="1"/>
        <s v="MAX3605946" u="1"/>
        <s v="MAX3645760" u="1"/>
        <s v="TXIMX45158" u="1"/>
        <s v="MAX3556222" u="1"/>
        <s v="MAX3596220" u="1"/>
        <s v="TXIMX70760" u="1"/>
        <s v="TXIMX92691" u="1"/>
        <s v="MAX3603681" u="1"/>
        <s v="APACC65544" u="1"/>
        <s v="APACC04511" u="1"/>
        <s v="APACC20465" u="1"/>
        <s v="APACC49557" u="1"/>
        <s v="AJECUMON" u="1"/>
        <s v="APACC22385" u="1"/>
        <s v="TXIMX68052" u="1"/>
        <s v="APACC69499" u="1"/>
        <s v="MAX3615167" u="1"/>
        <s v="TXIMX69120" u="1"/>
        <s v="OAJ0156398" u="1"/>
        <s v="TXIMX04134" u="1"/>
        <s v="MAX3599082" u="1"/>
        <s v="MAX3662884" u="1"/>
        <s v="CUA3583018" u="1"/>
        <s v="MAX3557187" u="1"/>
        <s v="MAX3559083" u="1"/>
        <s v="INTCOM9547" u="1"/>
        <s v="INTCOM0626" u="1"/>
        <s v="MAX3607931" u="1"/>
        <s v="NTL3634127" u="1"/>
        <s v="CUMON85840" u="1"/>
        <s v="UVLACC5643" u="1"/>
        <s v="TXIMX56978" u="1"/>
        <s v="APACC71003" u="1"/>
        <s v="MAX3573080" u="1"/>
        <s v="SCBBIL8773" u="1"/>
        <s v="MAX3626896" u="1"/>
        <s v="TXIMX03167" u="1"/>
        <s v="TXIMX88175" u="1"/>
        <s v="AJEREC4058" u="1"/>
        <s v="TXIMX71871" u="1"/>
        <s v="MAX3553528" u="1"/>
        <s v="APACC87826" u="1"/>
        <s v="MAX3575251" u="1"/>
        <s v="TXIMX36781" u="1"/>
        <s v="TXIMX66163" u="1"/>
        <s v="MAX3571274" u="1"/>
        <s v="MAX3658425" u="1"/>
        <s v="MAX3612414" u="1"/>
        <s v="APACC26620" u="1"/>
        <s v="TXIMX61289" u="1"/>
        <s v="TXIMX60345" u="1"/>
        <s v="TXIMX00324" u="1"/>
        <s v="APACC91138" u="1"/>
        <s v="UVLREV5693" u="1"/>
        <s v="CUMON76507" u="1"/>
        <s v="APACC50219" u="1"/>
        <s v="APACC05678" u="1"/>
        <s v="AJECAN3334" u="1"/>
        <s v="MAX3534297" u="1"/>
        <s v="MAX3671387" u="1"/>
        <s v="APACC50218" u="1"/>
        <s v="TXIMX89298" u="1"/>
        <s v="APACC58103" u="1"/>
        <s v="APACC71021" u="1"/>
        <s v="MAX3675479" u="1"/>
        <s v="CUA3554904" u="1"/>
        <s v="OAJ0152917" u="1"/>
        <s v="TXIMX29172" u="1"/>
        <s v="TXIMX82456" u="1"/>
        <s v="MAX3533351" u="1"/>
        <s v="TXIMX08505" u="1"/>
        <s v="TXIMX64273" u="1"/>
        <s v="TXIMX64617" u="1"/>
        <s v="APACC08836" u="1"/>
        <s v="TXIMX87616" u="1"/>
        <s v="MAX3592635" u="1"/>
        <s v="MAX3633455" u="1"/>
        <s v="TXIMX81707" u="1"/>
        <s v="TXIMX85467" u="1"/>
        <s v="APACC07663" u="1"/>
        <s v="APACC67740" u="1"/>
        <s v="MAX3533385" u="1"/>
        <s v="OAJ0158939" u="1"/>
        <s v="OAJ0158927" u="1"/>
        <s v="MAX3574555" u="1"/>
        <s v="APACC29685" u="1"/>
        <s v="MAX3629991" u="1"/>
        <s v="PPE3612074" u="1"/>
        <s v="TXIMX84533" u="1"/>
        <s v="APACC69910" u="1"/>
        <s v="AJEJEM5927" u="1"/>
        <s v="MAX3568006" u="1"/>
        <s v="OAJ0159857" u="1"/>
        <s v="APACC35318" u="1"/>
        <s v="APACC82899" u="1"/>
        <s v="CUA3618674" u="1"/>
        <s v="CUA3567042" u="1"/>
        <s v="OAJ0155868" u="1"/>
        <s v="APACC37318" u="1"/>
        <s v="PPE3594412" u="1"/>
        <s v="UVLACC0850" u="1"/>
        <s v="PPE3705931" u="1"/>
        <s v="APACC74051" u="1"/>
        <s v="TXIMX86567" u="1"/>
        <s v="APACC08855" u="1"/>
        <s v="MAX3537474" u="1"/>
        <s v="MAX3616728" u="1"/>
        <s v="MAX3672552" u="1"/>
        <s v="PPE3557321" u="1"/>
        <s v="TXIMX02638" u="1"/>
        <s v="CUMON30639" u="1"/>
        <s v="APACC47932" u="1"/>
        <s v="MAX3536737" u="1"/>
        <s v="TXIMX54007" u="1"/>
        <s v="MAX3619463" u="1"/>
        <s v="TXIMX64498" u="1"/>
        <s v="CUMON39443" u="1"/>
        <s v="MAX3588129" u="1"/>
        <s v="PPE3630160" u="1"/>
        <s v="INTCOM3842" u="1"/>
        <s v="APACC03955" u="1"/>
        <s v="APACC23954" u="1"/>
        <s v="APACC77199" u="1"/>
        <s v="MAX3570720" u="1"/>
        <s v="TXIMX43817" u="1"/>
        <s v="UVLACC7950" u="1"/>
        <s v="TXIMX67472" u="1"/>
        <s v="APACC02862" u="1"/>
      </sharedItems>
    </cacheField>
    <cacheField name="JRNL_HDR_STATUS" numFmtId="0">
      <sharedItems containsBlank="1"/>
    </cacheField>
    <cacheField name="TO_CHAR(CAST((A.DTTM_STAMP_SEC)ASTIMESTAMP),'YYYY-MM-DD-HH24.MI.SS.FF')" numFmtId="0">
      <sharedItems containsBlank="1"/>
    </cacheField>
    <cacheField name="TO_CHAR(A.JOURNAL_DATE,'YYYY-MM-DD')" numFmtId="0">
      <sharedItems containsBlank="1"/>
    </cacheField>
    <cacheField name="JOURNAL_LINE" numFmtId="0">
      <sharedItems containsString="0" containsBlank="1" containsNumber="1" containsInteger="1" minValue="1" maxValue="48803"/>
    </cacheField>
    <cacheField name="SOURCE" numFmtId="0">
      <sharedItems containsBlank="1" count="23">
        <s v="CLO"/>
        <s v="UVL"/>
        <s v="OVH"/>
        <s v="MAX"/>
        <s v="AP"/>
        <s v="UPL"/>
        <s v="FLT"/>
        <s v="OAM"/>
        <s v="MSA"/>
        <s v="TLB"/>
        <s v="ONB"/>
        <s v="PRA"/>
        <s v="CPA"/>
        <s v="WOC"/>
        <m/>
        <s v="ONL" u="1"/>
        <s v="OTH" u="1"/>
        <s v="JEM" u="1"/>
        <s v="CUA" u="1"/>
        <s v="IMX" u="1"/>
        <s v="JER" u="1"/>
        <s v="SCB" u="1"/>
        <s v="NTL" u="1"/>
      </sharedItems>
    </cacheField>
    <cacheField name="OPRID" numFmtId="0">
      <sharedItems containsBlank="1"/>
    </cacheField>
    <cacheField name="JRNL_LN_REF" numFmtId="0">
      <sharedItems containsBlank="1"/>
    </cacheField>
    <cacheField name="TRANS_REF_NUM" numFmtId="0">
      <sharedItems containsBlank="1"/>
    </cacheField>
    <cacheField name="LINE_DESCR" numFmtId="0">
      <sharedItems containsBlank="1"/>
    </cacheField>
    <cacheField name="TO_CHAR(A.POSTED_DATE,'YYYY-MM-DD')" numFmtId="0">
      <sharedItems containsBlank="1"/>
    </cacheField>
    <cacheField name="STATISTIC_AMOUNT" numFmtId="0">
      <sharedItems containsString="0" containsBlank="1" containsNumber="1" containsInteger="1" minValue="0" maxValue="0"/>
    </cacheField>
    <cacheField name="LEDGER_GROUP" numFmtId="0">
      <sharedItems containsBlank="1"/>
    </cacheField>
    <cacheField name="REVERSAL_CD" numFmtId="0">
      <sharedItems containsBlank="1"/>
    </cacheField>
    <cacheField name="TO_CHAR(A.REVERSAL_DATE,'YYYY-MM-DD')" numFmtId="0">
      <sharedItems containsNonDate="0" containsString="0" containsBlank="1"/>
    </cacheField>
    <cacheField name="REVERSAL_ADJ_PER" numFmtId="0">
      <sharedItems containsString="0" containsBlank="1" containsNumber="1" containsInteger="1" minValue="0" maxValue="0"/>
    </cacheField>
    <cacheField name="REVERSAL_CD_ADB" numFmtId="0">
      <sharedItems containsBlank="1"/>
    </cacheField>
    <cacheField name="TO_CHAR(A.REVERSAL_DATE_ADB,'YYYY-MM-DD')" numFmtId="0">
      <sharedItems containsNonDate="0" containsString="0" containsBlank="1"/>
    </cacheField>
    <cacheField name="Year Period" numFmtId="0">
      <sharedItems containsBlank="1" count="33">
        <s v="2021 0"/>
        <s v="2022 0"/>
        <s v="2023 0"/>
        <s v="2021 1"/>
        <s v="2022 1"/>
        <s v="2023 1"/>
        <s v="2021 2"/>
        <s v="2022 2"/>
        <s v="2023 2"/>
        <s v="2023 3"/>
        <s v="2022 3"/>
        <s v="2021 3"/>
        <s v="2021 4"/>
        <s v="2022 4"/>
        <s v="2023 4"/>
        <s v="2021 5"/>
        <s v="2022 5"/>
        <s v="2023 5"/>
        <s v="2021 6"/>
        <s v="2022 6"/>
        <s v="2022 7"/>
        <s v="2021 7"/>
        <s v="2022 8"/>
        <s v="2021 8"/>
        <s v="2022 9"/>
        <s v="2021 9"/>
        <s v="2022 10"/>
        <s v="2021 10"/>
        <s v="2022 11"/>
        <s v="2021 11"/>
        <s v="2022 12"/>
        <s v="2021 12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458">
  <r>
    <x v="0"/>
    <x v="0"/>
    <x v="0"/>
    <x v="0"/>
    <s v="Journals from closing"/>
    <s v=" "/>
    <s v="12681"/>
    <n v="2532.83"/>
    <s v=" "/>
    <s v=" "/>
    <s v=" "/>
    <x v="0"/>
    <s v=" "/>
    <s v="V"/>
    <x v="0"/>
    <x v="0"/>
    <s v=" "/>
    <x v="0"/>
    <s v="P"/>
    <s v="2021-02-25-21.00.08.930000"/>
    <s v="2021-01-01"/>
    <n v="43709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5"/>
    <n v="45737.95"/>
    <s v=" "/>
    <s v=" "/>
    <s v=" "/>
    <x v="0"/>
    <s v=" "/>
    <s v="V"/>
    <x v="0"/>
    <x v="0"/>
    <s v=" "/>
    <x v="0"/>
    <s v="P"/>
    <s v="2021-02-25-21.00.08.930000"/>
    <s v="2021-01-01"/>
    <n v="15264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2"/>
    <s v="Journals from closing"/>
    <s v=" "/>
    <s v="13555"/>
    <n v="68266.03"/>
    <s v=" "/>
    <s v=" "/>
    <s v=" "/>
    <x v="0"/>
    <s v=" "/>
    <s v="V"/>
    <x v="0"/>
    <x v="0"/>
    <s v=" "/>
    <x v="0"/>
    <s v="P"/>
    <s v="2021-02-25-21.00.08.930000"/>
    <s v="2021-01-01"/>
    <n v="40357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2"/>
    <s v="Journals from closing"/>
    <s v=" "/>
    <s v="13556"/>
    <n v="66381.600000000006"/>
    <s v=" "/>
    <s v=" "/>
    <s v=" "/>
    <x v="0"/>
    <s v=" "/>
    <s v="V"/>
    <x v="0"/>
    <x v="0"/>
    <s v=" "/>
    <x v="0"/>
    <s v="P"/>
    <s v="2021-02-25-21.00.08.930000"/>
    <s v="2021-01-01"/>
    <n v="40378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0"/>
    <s v="Journals from closing"/>
    <s v=" "/>
    <s v="13555"/>
    <n v="3087.68"/>
    <s v=" "/>
    <s v=" "/>
    <s v=" "/>
    <x v="0"/>
    <s v=" "/>
    <s v="V"/>
    <x v="0"/>
    <x v="0"/>
    <s v=" "/>
    <x v="0"/>
    <s v="P"/>
    <s v="2021-02-25-21.00.08.930000"/>
    <s v="2021-01-01"/>
    <n v="44553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0"/>
    <s v="Journals from closing"/>
    <s v=" "/>
    <s v="13556"/>
    <n v="2711.13"/>
    <s v=" "/>
    <s v=" "/>
    <s v=" "/>
    <x v="0"/>
    <s v=" "/>
    <s v="V"/>
    <x v="0"/>
    <x v="0"/>
    <s v=" "/>
    <x v="0"/>
    <s v="P"/>
    <s v="2021-02-25-21.00.08.930000"/>
    <s v="2021-01-01"/>
    <n v="44570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0"/>
    <s v="Journals from closing"/>
    <s v=" "/>
    <s v="13557"/>
    <n v="3111.38"/>
    <s v=" "/>
    <s v=" "/>
    <s v=" "/>
    <x v="0"/>
    <s v=" "/>
    <s v="V"/>
    <x v="0"/>
    <x v="0"/>
    <s v=" "/>
    <x v="0"/>
    <s v="P"/>
    <s v="2021-02-25-21.00.08.930000"/>
    <s v="2021-01-01"/>
    <n v="44586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2681"/>
    <n v="5419845.1399999997"/>
    <s v=" "/>
    <s v=" "/>
    <s v=" "/>
    <x v="0"/>
    <s v=" "/>
    <s v="V"/>
    <x v="0"/>
    <x v="0"/>
    <s v=" "/>
    <x v="0"/>
    <s v="P"/>
    <s v="2021-02-25-21.00.08.930000"/>
    <s v="2021-01-01"/>
    <n v="13476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2681"/>
    <n v="1925.87"/>
    <s v="S052"/>
    <s v=" "/>
    <s v=" "/>
    <x v="0"/>
    <s v=" "/>
    <s v="V"/>
    <x v="0"/>
    <x v="0"/>
    <s v=" "/>
    <x v="0"/>
    <s v="P"/>
    <s v="2021-02-25-21.00.08.930000"/>
    <s v="2021-01-01"/>
    <n v="13536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2"/>
    <s v="Journals from closing"/>
    <s v=" "/>
    <s v="12681"/>
    <n v="52083.09"/>
    <s v=" "/>
    <s v=" "/>
    <s v=" "/>
    <x v="0"/>
    <s v=" "/>
    <s v="V"/>
    <x v="0"/>
    <x v="0"/>
    <s v=" "/>
    <x v="0"/>
    <s v="P"/>
    <s v="2021-02-25-21.00.08.930000"/>
    <s v="2021-01-01"/>
    <n v="39450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2"/>
    <s v="Journals from closing"/>
    <s v=" "/>
    <s v="13557"/>
    <n v="74347.11"/>
    <s v=" "/>
    <s v=" "/>
    <s v=" "/>
    <x v="0"/>
    <s v=" "/>
    <s v="V"/>
    <x v="0"/>
    <x v="0"/>
    <s v=" "/>
    <x v="0"/>
    <s v="P"/>
    <s v="2021-02-25-21.00.08.930000"/>
    <s v="2021-01-01"/>
    <n v="40397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5"/>
    <n v="5156.91"/>
    <s v="S052"/>
    <s v=" "/>
    <s v=" "/>
    <x v="0"/>
    <s v=" "/>
    <s v="V"/>
    <x v="0"/>
    <x v="0"/>
    <s v=" "/>
    <x v="0"/>
    <s v="P"/>
    <s v="2021-02-25-21.00.08.930000"/>
    <s v="2021-01-01"/>
    <n v="15279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6"/>
    <n v="55835.18"/>
    <s v=" "/>
    <s v=" "/>
    <s v=" "/>
    <x v="0"/>
    <s v=" "/>
    <s v="V"/>
    <x v="0"/>
    <x v="0"/>
    <s v=" "/>
    <x v="0"/>
    <s v="P"/>
    <s v="2021-02-25-21.00.08.930000"/>
    <s v="2021-01-01"/>
    <n v="15289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6"/>
    <n v="5167.38"/>
    <s v="S052"/>
    <s v=" "/>
    <s v=" "/>
    <x v="0"/>
    <s v=" "/>
    <s v="V"/>
    <x v="0"/>
    <x v="0"/>
    <s v=" "/>
    <x v="0"/>
    <s v="P"/>
    <s v="2021-02-25-21.00.08.930000"/>
    <s v="2021-01-01"/>
    <n v="15300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7"/>
    <n v="51134.33"/>
    <s v=" "/>
    <s v=" "/>
    <s v=" "/>
    <x v="0"/>
    <s v=" "/>
    <s v="V"/>
    <x v="0"/>
    <x v="0"/>
    <s v=" "/>
    <x v="0"/>
    <s v="P"/>
    <s v="2021-02-25-21.00.08.930000"/>
    <s v="2021-01-01"/>
    <n v="15312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3557"/>
    <n v="4802.78"/>
    <s v="S052"/>
    <s v=" "/>
    <s v=" "/>
    <x v="0"/>
    <s v=" "/>
    <s v="V"/>
    <x v="0"/>
    <x v="0"/>
    <s v=" "/>
    <x v="0"/>
    <s v="P"/>
    <s v="2021-02-25-21.00.08.930000"/>
    <s v="2021-01-01"/>
    <n v="15323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99990"/>
    <n v="-2679567.79"/>
    <s v=" "/>
    <s v=" "/>
    <s v=" "/>
    <x v="0"/>
    <s v=" "/>
    <s v="V"/>
    <x v="0"/>
    <x v="0"/>
    <s v=" "/>
    <x v="0"/>
    <s v="P"/>
    <s v="2021-02-25-21.00.08.930000"/>
    <s v="2021-01-01"/>
    <n v="22087"/>
    <x v="0"/>
    <s v="S231357"/>
    <s v=" "/>
    <s v=" "/>
    <s v=" "/>
    <s v="2021-02-25"/>
    <n v="0"/>
    <s v="ACTUALS"/>
    <s v="N"/>
    <m/>
    <n v="0"/>
    <s v="S"/>
    <m/>
    <x v="0"/>
  </r>
  <r>
    <x v="0"/>
    <x v="0"/>
    <x v="0"/>
    <x v="1"/>
    <s v="Journals from closing"/>
    <s v=" "/>
    <s v="10695"/>
    <n v="13534.72"/>
    <s v=" "/>
    <s v=" "/>
    <s v=" "/>
    <x v="0"/>
    <s v=" "/>
    <s v="V"/>
    <x v="0"/>
    <x v="0"/>
    <s v=" "/>
    <x v="0"/>
    <s v="P"/>
    <s v="2021-02-25-21.00.08.930000"/>
    <s v="2021-01-01"/>
    <n v="8287"/>
    <x v="0"/>
    <s v="S231357"/>
    <s v=" "/>
    <s v=" "/>
    <s v=" "/>
    <s v="2021-02-25"/>
    <n v="0"/>
    <s v="ACTUALS"/>
    <s v="N"/>
    <m/>
    <n v="0"/>
    <s v="S"/>
    <m/>
    <x v="0"/>
  </r>
  <r>
    <x v="0"/>
    <x v="1"/>
    <x v="0"/>
    <x v="0"/>
    <s v="Journals from closing"/>
    <s v=" "/>
    <s v="13557"/>
    <n v="4581.79"/>
    <s v=" "/>
    <s v=" "/>
    <s v=" "/>
    <x v="0"/>
    <s v=" "/>
    <s v="V"/>
    <x v="0"/>
    <x v="0"/>
    <s v=" "/>
    <x v="1"/>
    <s v="P"/>
    <s v="2022-01-22-16.39.06.640000"/>
    <s v="2022-01-01"/>
    <n v="46460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2"/>
    <s v="Journals from closing"/>
    <s v=" "/>
    <s v="12681"/>
    <n v="94270.07"/>
    <s v=" "/>
    <s v=" "/>
    <s v=" "/>
    <x v="0"/>
    <s v=" "/>
    <s v="V"/>
    <x v="0"/>
    <x v="0"/>
    <s v=" "/>
    <x v="1"/>
    <s v="P"/>
    <s v="2022-01-22-16.39.06.640000"/>
    <s v="2022-01-01"/>
    <n v="41076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99990"/>
    <n v="1241598.1000000001"/>
    <s v=" "/>
    <s v=" "/>
    <s v=" "/>
    <x v="0"/>
    <s v=" "/>
    <s v="V"/>
    <x v="0"/>
    <x v="0"/>
    <s v=" "/>
    <x v="1"/>
    <s v="P"/>
    <s v="2022-01-22-16.39.06.640000"/>
    <s v="2022-01-01"/>
    <n v="23104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2"/>
    <s v="Journals from closing"/>
    <s v=" "/>
    <s v="13555"/>
    <n v="114339.02"/>
    <s v=" "/>
    <s v=" "/>
    <s v=" "/>
    <x v="0"/>
    <s v=" "/>
    <s v="V"/>
    <x v="0"/>
    <x v="0"/>
    <s v=" "/>
    <x v="1"/>
    <s v="P"/>
    <s v="2022-01-22-16.39.06.640000"/>
    <s v="2022-01-01"/>
    <n v="42059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2"/>
    <s v="Journals from closing"/>
    <s v=" "/>
    <s v="13556"/>
    <n v="106942.22"/>
    <s v=" "/>
    <s v=" "/>
    <s v=" "/>
    <x v="0"/>
    <s v=" "/>
    <s v="V"/>
    <x v="0"/>
    <x v="0"/>
    <s v=" "/>
    <x v="1"/>
    <s v="P"/>
    <s v="2022-01-22-16.39.06.640000"/>
    <s v="2022-01-01"/>
    <n v="42083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2"/>
    <s v="Journals from closing"/>
    <s v=" "/>
    <s v="13557"/>
    <n v="122030.6"/>
    <s v=" "/>
    <s v=" "/>
    <s v=" "/>
    <x v="0"/>
    <s v=" "/>
    <s v="V"/>
    <x v="0"/>
    <x v="0"/>
    <s v=" "/>
    <x v="1"/>
    <s v="P"/>
    <s v="2022-01-22-16.39.06.640000"/>
    <s v="2022-01-01"/>
    <n v="42104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0"/>
    <s v="Journals from closing"/>
    <s v=" "/>
    <s v="12681"/>
    <n v="3879.4"/>
    <s v=" "/>
    <s v=" "/>
    <s v=" "/>
    <x v="0"/>
    <s v=" "/>
    <s v="V"/>
    <x v="0"/>
    <x v="0"/>
    <s v=" "/>
    <x v="1"/>
    <s v="P"/>
    <s v="2022-01-22-16.39.06.640000"/>
    <s v="2022-01-01"/>
    <n v="45512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0"/>
    <s v="Journals from closing"/>
    <s v=" "/>
    <s v="13555"/>
    <n v="4423.43"/>
    <s v=" "/>
    <s v=" "/>
    <s v=" "/>
    <x v="0"/>
    <s v=" "/>
    <s v="V"/>
    <x v="0"/>
    <x v="0"/>
    <s v=" "/>
    <x v="1"/>
    <s v="P"/>
    <s v="2022-01-22-16.39.06.640000"/>
    <s v="2022-01-01"/>
    <n v="46422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0"/>
    <s v="Journals from closing"/>
    <s v=" "/>
    <s v="13556"/>
    <n v="3952.3"/>
    <s v=" "/>
    <s v=" "/>
    <s v=" "/>
    <x v="0"/>
    <s v=" "/>
    <s v="V"/>
    <x v="0"/>
    <x v="0"/>
    <s v=" "/>
    <x v="1"/>
    <s v="P"/>
    <s v="2022-01-22-16.39.06.640000"/>
    <s v="2022-01-01"/>
    <n v="46442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0695"/>
    <n v="15164.72"/>
    <s v=" "/>
    <s v=" "/>
    <s v=" "/>
    <x v="0"/>
    <s v=" "/>
    <s v="V"/>
    <x v="0"/>
    <x v="0"/>
    <s v=" "/>
    <x v="1"/>
    <s v="P"/>
    <s v="2022-01-22-16.39.06.640000"/>
    <s v="2022-01-01"/>
    <n v="8647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2681"/>
    <n v="7268674.5"/>
    <s v=" "/>
    <s v=" "/>
    <s v=" "/>
    <x v="0"/>
    <s v=" "/>
    <s v="V"/>
    <x v="0"/>
    <x v="0"/>
    <s v=" "/>
    <x v="1"/>
    <s v="P"/>
    <s v="2022-01-22-16.39.06.640000"/>
    <s v="2022-01-01"/>
    <n v="14065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5"/>
    <n v="66873.679999999993"/>
    <s v=" "/>
    <s v=" "/>
    <s v=" "/>
    <x v="0"/>
    <s v=" "/>
    <s v="V"/>
    <x v="0"/>
    <x v="0"/>
    <s v=" "/>
    <x v="1"/>
    <s v="P"/>
    <s v="2022-01-22-16.39.06.640000"/>
    <s v="2022-01-01"/>
    <n v="16015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5"/>
    <n v="7982.57"/>
    <s v="S052"/>
    <s v=" "/>
    <s v=" "/>
    <x v="0"/>
    <s v=" "/>
    <s v="V"/>
    <x v="0"/>
    <x v="0"/>
    <s v=" "/>
    <x v="1"/>
    <s v="P"/>
    <s v="2022-01-22-16.39.06.640000"/>
    <s v="2022-01-01"/>
    <n v="16038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6"/>
    <n v="82430.83"/>
    <s v=" "/>
    <s v=" "/>
    <s v=" "/>
    <x v="0"/>
    <s v=" "/>
    <s v="V"/>
    <x v="0"/>
    <x v="0"/>
    <s v=" "/>
    <x v="1"/>
    <s v="P"/>
    <s v="2022-01-22-16.39.06.640000"/>
    <s v="2022-01-01"/>
    <n v="16052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6"/>
    <n v="7946.26"/>
    <s v="S052"/>
    <s v=" "/>
    <s v=" "/>
    <x v="0"/>
    <s v=" "/>
    <s v="V"/>
    <x v="0"/>
    <x v="0"/>
    <s v=" "/>
    <x v="1"/>
    <s v="P"/>
    <s v="2022-01-22-16.39.06.640000"/>
    <s v="2022-01-01"/>
    <n v="16067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7"/>
    <n v="79964.61"/>
    <s v=" "/>
    <s v=" "/>
    <s v=" "/>
    <x v="0"/>
    <s v=" "/>
    <s v="V"/>
    <x v="0"/>
    <x v="0"/>
    <s v=" "/>
    <x v="1"/>
    <s v="P"/>
    <s v="2022-01-22-16.39.06.640000"/>
    <s v="2022-01-01"/>
    <n v="16081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3557"/>
    <n v="7385.68"/>
    <s v="S052"/>
    <s v=" "/>
    <s v=" "/>
    <x v="0"/>
    <s v=" "/>
    <s v="V"/>
    <x v="0"/>
    <x v="0"/>
    <s v=" "/>
    <x v="1"/>
    <s v="P"/>
    <s v="2022-01-22-16.39.06.640000"/>
    <s v="2022-01-01"/>
    <n v="16093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1683"/>
    <n v="2445"/>
    <s v=" "/>
    <s v=" "/>
    <s v=" "/>
    <x v="0"/>
    <s v=" "/>
    <s v="V"/>
    <x v="0"/>
    <x v="0"/>
    <s v=" "/>
    <x v="1"/>
    <s v="P"/>
    <s v="2022-01-22-16.39.06.640000"/>
    <s v="2022-01-01"/>
    <n v="10852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2139"/>
    <n v="51242.42"/>
    <s v=" "/>
    <s v=" "/>
    <s v=" "/>
    <x v="0"/>
    <s v=" "/>
    <s v="V"/>
    <x v="0"/>
    <x v="0"/>
    <s v=" "/>
    <x v="1"/>
    <s v="P"/>
    <s v="2022-01-22-16.39.06.640000"/>
    <s v="2022-01-01"/>
    <n v="12099"/>
    <x v="0"/>
    <s v="S231357"/>
    <s v=" "/>
    <s v=" "/>
    <s v=" "/>
    <s v="2022-01-22"/>
    <n v="0"/>
    <s v="ACTUALS"/>
    <s v="N"/>
    <m/>
    <n v="0"/>
    <s v="S"/>
    <m/>
    <x v="1"/>
  </r>
  <r>
    <x v="0"/>
    <x v="1"/>
    <x v="0"/>
    <x v="1"/>
    <s v="Journals from closing"/>
    <s v=" "/>
    <s v="12681"/>
    <n v="2654.24"/>
    <s v="S052"/>
    <s v=" "/>
    <s v=" "/>
    <x v="0"/>
    <s v=" "/>
    <s v="V"/>
    <x v="0"/>
    <x v="0"/>
    <s v=" "/>
    <x v="1"/>
    <s v="P"/>
    <s v="2022-01-22-16.39.06.640000"/>
    <s v="2022-01-01"/>
    <n v="14128"/>
    <x v="0"/>
    <s v="S231357"/>
    <s v=" "/>
    <s v=" "/>
    <s v=" "/>
    <s v="2022-01-22"/>
    <n v="0"/>
    <s v="ACTUALS"/>
    <s v="N"/>
    <m/>
    <n v="0"/>
    <s v="S"/>
    <m/>
    <x v="1"/>
  </r>
  <r>
    <x v="0"/>
    <x v="2"/>
    <x v="0"/>
    <x v="1"/>
    <s v="Journals from closing"/>
    <s v=" "/>
    <s v="12681"/>
    <n v="3307.92"/>
    <s v="S052"/>
    <s v=" "/>
    <s v=" "/>
    <x v="0"/>
    <s v=" "/>
    <s v="V"/>
    <x v="0"/>
    <x v="0"/>
    <s v=" "/>
    <x v="2"/>
    <s v="P"/>
    <s v="2023-02-27-18.54.53.480000"/>
    <s v="2023-01-01"/>
    <n v="14677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2139"/>
    <n v="51899.76"/>
    <s v=" "/>
    <s v=" "/>
    <s v=" "/>
    <x v="0"/>
    <s v=" "/>
    <s v="V"/>
    <x v="0"/>
    <x v="0"/>
    <s v=" "/>
    <x v="2"/>
    <s v="P"/>
    <s v="2023-02-27-18.54.53.480000"/>
    <s v="2023-01-01"/>
    <n v="12520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0695"/>
    <n v="15164.72"/>
    <s v=" "/>
    <s v=" "/>
    <s v=" "/>
    <x v="0"/>
    <s v=" "/>
    <s v="V"/>
    <x v="0"/>
    <x v="0"/>
    <s v=" "/>
    <x v="2"/>
    <s v="P"/>
    <s v="2023-02-27-18.54.53.480000"/>
    <s v="2023-01-01"/>
    <n v="8873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1683"/>
    <n v="2445"/>
    <s v=" "/>
    <s v=" "/>
    <s v=" "/>
    <x v="0"/>
    <s v=" "/>
    <s v="V"/>
    <x v="0"/>
    <x v="0"/>
    <s v=" "/>
    <x v="2"/>
    <s v="P"/>
    <s v="2023-02-27-18.54.53.480000"/>
    <s v="2023-01-01"/>
    <n v="11187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5"/>
    <n v="87027.64"/>
    <s v=" "/>
    <s v=" "/>
    <s v=" "/>
    <x v="0"/>
    <s v=" "/>
    <s v="V"/>
    <x v="0"/>
    <x v="0"/>
    <s v=" "/>
    <x v="2"/>
    <s v="P"/>
    <s v="2023-02-27-18.54.53.480000"/>
    <s v="2023-01-01"/>
    <n v="16782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5"/>
    <n v="9974.67"/>
    <s v="S052"/>
    <s v=" "/>
    <s v=" "/>
    <x v="0"/>
    <s v=" "/>
    <s v="V"/>
    <x v="0"/>
    <x v="0"/>
    <s v=" "/>
    <x v="2"/>
    <s v="P"/>
    <s v="2023-02-27-18.54.53.480000"/>
    <s v="2023-01-01"/>
    <n v="16815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6"/>
    <n v="106553.12"/>
    <s v=" "/>
    <s v=" "/>
    <s v=" "/>
    <x v="0"/>
    <s v=" "/>
    <s v="V"/>
    <x v="0"/>
    <x v="0"/>
    <s v=" "/>
    <x v="2"/>
    <s v="P"/>
    <s v="2023-02-27-18.54.53.480000"/>
    <s v="2023-01-01"/>
    <n v="16833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6"/>
    <n v="9184.8700000000008"/>
    <s v="S052"/>
    <s v=" "/>
    <s v=" "/>
    <x v="0"/>
    <s v=" "/>
    <s v="V"/>
    <x v="0"/>
    <x v="0"/>
    <s v=" "/>
    <x v="2"/>
    <s v="P"/>
    <s v="2023-02-27-18.54.53.480000"/>
    <s v="2023-01-01"/>
    <n v="16851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7"/>
    <n v="104212.75"/>
    <s v=" "/>
    <s v=" "/>
    <s v=" "/>
    <x v="0"/>
    <s v=" "/>
    <s v="V"/>
    <x v="0"/>
    <x v="0"/>
    <s v=" "/>
    <x v="2"/>
    <s v="P"/>
    <s v="2023-02-27-18.54.53.480000"/>
    <s v="2023-01-01"/>
    <n v="16870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3557"/>
    <n v="9015.98"/>
    <s v="S052"/>
    <s v=" "/>
    <s v=" "/>
    <x v="0"/>
    <s v=" "/>
    <s v="V"/>
    <x v="0"/>
    <x v="0"/>
    <s v=" "/>
    <x v="2"/>
    <s v="P"/>
    <s v="2023-02-27-18.54.53.480000"/>
    <s v="2023-01-01"/>
    <n v="16887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1"/>
    <s v="Journals from closing"/>
    <s v=" "/>
    <s v="12681"/>
    <n v="9490137.4100000001"/>
    <s v=" "/>
    <s v=" "/>
    <s v=" "/>
    <x v="0"/>
    <s v=" "/>
    <s v="V"/>
    <x v="0"/>
    <x v="0"/>
    <s v=" "/>
    <x v="2"/>
    <s v="P"/>
    <s v="2023-02-27-18.54.53.480000"/>
    <s v="2023-01-01"/>
    <n v="14608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0"/>
    <s v="Journals from closing"/>
    <s v=" "/>
    <s v="12681"/>
    <n v="4829.34"/>
    <s v=" "/>
    <s v=" "/>
    <s v=" "/>
    <x v="0"/>
    <s v=" "/>
    <s v="V"/>
    <x v="0"/>
    <x v="0"/>
    <s v=" "/>
    <x v="2"/>
    <s v="P"/>
    <s v="2023-02-27-18.54.53.480000"/>
    <s v="2023-01-01"/>
    <n v="47736"/>
    <x v="0"/>
    <s v="S231357"/>
    <s v=" "/>
    <s v=" "/>
    <s v="Undist Incentive Frg Ben Clr"/>
    <s v="2023-02-27"/>
    <n v="0"/>
    <s v="ACTUALS"/>
    <s v="N"/>
    <m/>
    <n v="0"/>
    <s v="S"/>
    <m/>
    <x v="2"/>
  </r>
  <r>
    <x v="0"/>
    <x v="2"/>
    <x v="0"/>
    <x v="2"/>
    <s v="Journals from closing"/>
    <s v=" "/>
    <s v="13555"/>
    <n v="157009.01999999999"/>
    <s v=" "/>
    <s v=" "/>
    <s v=" "/>
    <x v="0"/>
    <s v=" "/>
    <s v="V"/>
    <x v="0"/>
    <x v="0"/>
    <s v=" "/>
    <x v="2"/>
    <s v="P"/>
    <s v="2023-02-27-18.54.53.480000"/>
    <s v="2023-01-01"/>
    <n v="44104"/>
    <x v="0"/>
    <s v="S231357"/>
    <s v=" "/>
    <s v=" "/>
    <s v="Undist Labor Fringe Benfit Clr"/>
    <s v="2023-02-27"/>
    <n v="0"/>
    <s v="ACTUALS"/>
    <s v="N"/>
    <m/>
    <n v="0"/>
    <s v="S"/>
    <m/>
    <x v="2"/>
  </r>
  <r>
    <x v="0"/>
    <x v="2"/>
    <x v="0"/>
    <x v="2"/>
    <s v="Journals from closing"/>
    <s v=" "/>
    <s v="13556"/>
    <n v="146792.22"/>
    <s v=" "/>
    <s v=" "/>
    <s v=" "/>
    <x v="0"/>
    <s v=" "/>
    <s v="V"/>
    <x v="0"/>
    <x v="0"/>
    <s v=" "/>
    <x v="2"/>
    <s v="P"/>
    <s v="2023-02-27-18.54.53.480000"/>
    <s v="2023-01-01"/>
    <n v="44133"/>
    <x v="0"/>
    <s v="S231357"/>
    <s v=" "/>
    <s v=" "/>
    <s v="Undist Labor Fringe Benfit Clr"/>
    <s v="2023-02-27"/>
    <n v="0"/>
    <s v="ACTUALS"/>
    <s v="N"/>
    <m/>
    <n v="0"/>
    <s v="S"/>
    <m/>
    <x v="2"/>
  </r>
  <r>
    <x v="0"/>
    <x v="2"/>
    <x v="0"/>
    <x v="2"/>
    <s v="Journals from closing"/>
    <s v=" "/>
    <s v="13557"/>
    <n v="169429.61"/>
    <s v=" "/>
    <s v=" "/>
    <s v=" "/>
    <x v="0"/>
    <s v=" "/>
    <s v="V"/>
    <x v="0"/>
    <x v="0"/>
    <s v=" "/>
    <x v="2"/>
    <s v="P"/>
    <s v="2023-02-27-18.54.53.480000"/>
    <s v="2023-01-01"/>
    <n v="44160"/>
    <x v="0"/>
    <s v="S231357"/>
    <s v=" "/>
    <s v=" "/>
    <s v="Undist Labor Fringe Benfit Clr"/>
    <s v="2023-02-27"/>
    <n v="0"/>
    <s v="ACTUALS"/>
    <s v="N"/>
    <m/>
    <n v="0"/>
    <s v="S"/>
    <m/>
    <x v="2"/>
  </r>
  <r>
    <x v="0"/>
    <x v="2"/>
    <x v="0"/>
    <x v="0"/>
    <s v="Journals from closing"/>
    <s v=" "/>
    <s v="13555"/>
    <n v="5467.08"/>
    <s v=" "/>
    <s v=" "/>
    <s v=" "/>
    <x v="0"/>
    <s v=" "/>
    <s v="V"/>
    <x v="0"/>
    <x v="0"/>
    <s v=" "/>
    <x v="2"/>
    <s v="P"/>
    <s v="2023-02-27-18.54.53.480000"/>
    <s v="2023-01-01"/>
    <n v="48754"/>
    <x v="0"/>
    <s v="S231357"/>
    <s v=" "/>
    <s v=" "/>
    <s v="Undist Incentive Frg Ben Clr"/>
    <s v="2023-02-27"/>
    <n v="0"/>
    <s v="ACTUALS"/>
    <s v="N"/>
    <m/>
    <n v="0"/>
    <s v="S"/>
    <m/>
    <x v="2"/>
  </r>
  <r>
    <x v="0"/>
    <x v="2"/>
    <x v="0"/>
    <x v="0"/>
    <s v="Journals from closing"/>
    <s v=" "/>
    <s v="13556"/>
    <n v="4897.1400000000003"/>
    <s v=" "/>
    <s v=" "/>
    <s v=" "/>
    <x v="0"/>
    <s v=" "/>
    <s v="V"/>
    <x v="0"/>
    <x v="0"/>
    <s v=" "/>
    <x v="2"/>
    <s v="P"/>
    <s v="2023-02-27-18.54.53.480000"/>
    <s v="2023-01-01"/>
    <n v="48779"/>
    <x v="0"/>
    <s v="S231357"/>
    <s v=" "/>
    <s v=" "/>
    <s v="Undist Incentive Frg Ben Clr"/>
    <s v="2023-02-27"/>
    <n v="0"/>
    <s v="ACTUALS"/>
    <s v="N"/>
    <m/>
    <n v="0"/>
    <s v="S"/>
    <m/>
    <x v="2"/>
  </r>
  <r>
    <x v="0"/>
    <x v="2"/>
    <x v="0"/>
    <x v="0"/>
    <s v="Journals from closing"/>
    <s v=" "/>
    <s v="13557"/>
    <n v="5706.08"/>
    <s v=" "/>
    <s v=" "/>
    <s v=" "/>
    <x v="0"/>
    <s v=" "/>
    <s v="V"/>
    <x v="0"/>
    <x v="0"/>
    <s v=" "/>
    <x v="2"/>
    <s v="P"/>
    <s v="2023-02-27-18.54.53.480000"/>
    <s v="2023-01-01"/>
    <n v="48803"/>
    <x v="0"/>
    <s v="S231357"/>
    <s v=" "/>
    <s v=" "/>
    <s v="Undist Incentive Frg Ben Clr"/>
    <s v="2023-02-27"/>
    <n v="0"/>
    <s v="ACTUALS"/>
    <s v="N"/>
    <m/>
    <n v="0"/>
    <s v="S"/>
    <m/>
    <x v="2"/>
  </r>
  <r>
    <x v="0"/>
    <x v="2"/>
    <x v="0"/>
    <x v="1"/>
    <s v="Journals from closing"/>
    <s v=" "/>
    <s v="99990"/>
    <n v="1695374.93"/>
    <s v=" "/>
    <s v=" "/>
    <s v=" "/>
    <x v="0"/>
    <s v=" "/>
    <s v="V"/>
    <x v="0"/>
    <x v="0"/>
    <s v=" "/>
    <x v="2"/>
    <s v="P"/>
    <s v="2023-02-27-18.54.53.480000"/>
    <s v="2023-01-01"/>
    <n v="24185"/>
    <x v="0"/>
    <s v="S231357"/>
    <s v=" "/>
    <s v=" "/>
    <s v="CWIP - Project"/>
    <s v="2023-02-27"/>
    <n v="0"/>
    <s v="ACTUALS"/>
    <s v="N"/>
    <m/>
    <n v="0"/>
    <s v="S"/>
    <m/>
    <x v="2"/>
  </r>
  <r>
    <x v="0"/>
    <x v="2"/>
    <x v="0"/>
    <x v="2"/>
    <s v="Journals from closing"/>
    <s v=" "/>
    <s v="12681"/>
    <n v="132606.95000000001"/>
    <s v=" "/>
    <s v=" "/>
    <s v=" "/>
    <x v="0"/>
    <s v=" "/>
    <s v="V"/>
    <x v="0"/>
    <x v="0"/>
    <s v=" "/>
    <x v="2"/>
    <s v="P"/>
    <s v="2023-02-27-18.54.53.480000"/>
    <s v="2023-01-01"/>
    <n v="43014"/>
    <x v="0"/>
    <s v="S231357"/>
    <s v=" "/>
    <s v=" "/>
    <s v="Undist Labor Fringe Benfit Clr"/>
    <s v="2023-02-27"/>
    <n v="0"/>
    <s v="ACTUALS"/>
    <s v="N"/>
    <m/>
    <n v="0"/>
    <s v="S"/>
    <m/>
    <x v="2"/>
  </r>
  <r>
    <x v="0"/>
    <x v="0"/>
    <x v="1"/>
    <x v="3"/>
    <s v="Reverse Unvouchered Liab Acc"/>
    <s v=" "/>
    <s v="12681"/>
    <n v="-1768.68"/>
    <s v=" "/>
    <s v=" "/>
    <s v="DISTR"/>
    <x v="1"/>
    <s v="9AB"/>
    <s v="V"/>
    <x v="0"/>
    <x v="1"/>
    <s v=" "/>
    <x v="3"/>
    <s v="P"/>
    <s v="2021-01-04-12.29.53.249106"/>
    <s v="2021-01-01"/>
    <n v="87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19606.65"/>
    <s v=" "/>
    <s v=" "/>
    <s v="DISTR"/>
    <x v="1"/>
    <s v="9AB"/>
    <s v="V"/>
    <x v="0"/>
    <x v="1"/>
    <s v=" "/>
    <x v="3"/>
    <s v="P"/>
    <s v="2021-01-04-12.29.53.249106"/>
    <s v="2021-01-01"/>
    <n v="111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768.68"/>
    <s v=" "/>
    <s v=" "/>
    <s v="DISTR"/>
    <x v="1"/>
    <s v="9AB"/>
    <s v="V"/>
    <x v="0"/>
    <x v="1"/>
    <s v=" "/>
    <x v="3"/>
    <s v="P"/>
    <s v="2021-01-04-12.29.53.249106"/>
    <s v="2021-01-01"/>
    <n v="114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16000.8"/>
    <s v=" "/>
    <s v=" "/>
    <s v="DISTR"/>
    <x v="2"/>
    <s v="9AB"/>
    <s v="V"/>
    <x v="0"/>
    <x v="1"/>
    <s v=" "/>
    <x v="3"/>
    <s v="P"/>
    <s v="2021-01-04-12.29.53.249106"/>
    <s v="2021-01-01"/>
    <n v="117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71350.51"/>
    <s v=" "/>
    <s v=" "/>
    <s v="DISTR"/>
    <x v="1"/>
    <s v="9AB"/>
    <s v="V"/>
    <x v="0"/>
    <x v="1"/>
    <s v=" "/>
    <x v="3"/>
    <s v="P"/>
    <s v="2021-01-04-12.29.53.249106"/>
    <s v="2021-01-01"/>
    <n v="120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42843.9"/>
    <s v=" "/>
    <s v=" "/>
    <s v="DISTR"/>
    <x v="1"/>
    <s v="9AB"/>
    <s v="V"/>
    <x v="0"/>
    <x v="1"/>
    <s v=" "/>
    <x v="3"/>
    <s v="P"/>
    <s v="2021-01-04-12.29.53.249106"/>
    <s v="2021-01-01"/>
    <n v="126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486.7"/>
    <s v=" "/>
    <s v=" "/>
    <s v="DISTR"/>
    <x v="2"/>
    <s v="9AB"/>
    <s v="V"/>
    <x v="0"/>
    <x v="1"/>
    <s v=" "/>
    <x v="3"/>
    <s v="P"/>
    <s v="2021-01-04-12.29.53.249106"/>
    <s v="2021-01-01"/>
    <n v="127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2441.8000000000002"/>
    <s v=" "/>
    <s v=" "/>
    <s v="DISTR"/>
    <x v="2"/>
    <s v="9AB"/>
    <s v="V"/>
    <x v="0"/>
    <x v="1"/>
    <s v=" "/>
    <x v="3"/>
    <s v="P"/>
    <s v="2021-01-04-12.29.53.249106"/>
    <s v="2021-01-01"/>
    <n v="128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196.52"/>
    <s v=" "/>
    <s v=" "/>
    <s v="DISTR"/>
    <x v="2"/>
    <s v="9AB"/>
    <s v="V"/>
    <x v="0"/>
    <x v="1"/>
    <s v=" "/>
    <x v="3"/>
    <s v="P"/>
    <s v="2021-01-04-12.29.53.249106"/>
    <s v="2021-01-01"/>
    <n v="129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85388.59"/>
    <s v=" "/>
    <s v=" "/>
    <s v="DISTR"/>
    <x v="1"/>
    <s v="9AB"/>
    <s v="V"/>
    <x v="0"/>
    <x v="1"/>
    <s v=" "/>
    <x v="3"/>
    <s v="P"/>
    <s v="2021-01-04-12.29.53.249106"/>
    <s v="2021-01-01"/>
    <n v="148"/>
    <x v="1"/>
    <s v="GLBATCH"/>
    <s v="S209184"/>
    <s v=" "/>
    <s v="Wright Tree Service, Inc.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2923"/>
    <s v=" "/>
    <s v=" "/>
    <s v="DISTR"/>
    <x v="2"/>
    <s v="9AB"/>
    <s v="V"/>
    <x v="0"/>
    <x v="1"/>
    <s v=" "/>
    <x v="3"/>
    <s v="P"/>
    <s v="2021-01-04-12.29.53.249106"/>
    <s v="2021-01-01"/>
    <n v="149"/>
    <x v="1"/>
    <s v="GLBATCH"/>
    <s v="S209184"/>
    <s v=" "/>
    <s v="Wright Tree Service, Inc.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260295.33"/>
    <s v=" "/>
    <s v=" "/>
    <s v="DISTR"/>
    <x v="1"/>
    <s v="9AB"/>
    <s v="V"/>
    <x v="0"/>
    <x v="1"/>
    <s v=" "/>
    <x v="3"/>
    <s v="P"/>
    <s v="2021-01-04-12.29.53.249106"/>
    <s v="2021-01-01"/>
    <n v="1"/>
    <x v="1"/>
    <s v="GLBATCH"/>
    <s v="S209184"/>
    <s v=" "/>
    <s v="Wright Tree Service, Inc.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13781.89"/>
    <s v=" "/>
    <s v=" "/>
    <s v="DISTR"/>
    <x v="2"/>
    <s v="9AB"/>
    <s v="V"/>
    <x v="0"/>
    <x v="1"/>
    <s v=" "/>
    <x v="3"/>
    <s v="P"/>
    <s v="2021-01-04-12.29.53.249106"/>
    <s v="2021-01-01"/>
    <n v="2"/>
    <x v="1"/>
    <s v="GLBATCH"/>
    <s v="S209184"/>
    <s v=" "/>
    <s v="Wright Tree Service, Inc.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27049.51"/>
    <s v=" "/>
    <s v=" "/>
    <s v="DISTR"/>
    <x v="2"/>
    <s v="9AB"/>
    <s v="V"/>
    <x v="0"/>
    <x v="1"/>
    <s v=" "/>
    <x v="3"/>
    <s v="P"/>
    <s v="2021-01-04-12.29.53.249106"/>
    <s v="2021-01-01"/>
    <n v="4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592038.12"/>
    <s v=" "/>
    <s v=" "/>
    <s v="DISTR"/>
    <x v="1"/>
    <s v="9AB"/>
    <s v="V"/>
    <x v="0"/>
    <x v="1"/>
    <s v=" "/>
    <x v="3"/>
    <s v="P"/>
    <s v="2021-01-04-12.29.53.249106"/>
    <s v="2021-01-01"/>
    <n v="19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470.08"/>
    <s v=" "/>
    <s v=" "/>
    <s v="DISTR"/>
    <x v="1"/>
    <s v="9AB"/>
    <s v="V"/>
    <x v="0"/>
    <x v="1"/>
    <s v=" "/>
    <x v="3"/>
    <s v="P"/>
    <s v="2021-01-04-12.29.53.249106"/>
    <s v="2021-01-01"/>
    <n v="26"/>
    <x v="1"/>
    <s v="GLBATCH"/>
    <s v="S209184"/>
    <s v=" "/>
    <s v="Davey Resource Group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4185.96"/>
    <s v=" "/>
    <s v=" "/>
    <s v="DISTR"/>
    <x v="1"/>
    <s v="9AB"/>
    <s v="V"/>
    <x v="0"/>
    <x v="1"/>
    <s v=" "/>
    <x v="3"/>
    <s v="P"/>
    <s v="2021-01-04-12.29.53.249106"/>
    <s v="2021-01-01"/>
    <n v="28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393.04"/>
    <s v=" "/>
    <s v=" "/>
    <s v="DISTR"/>
    <x v="2"/>
    <s v="9AB"/>
    <s v="V"/>
    <x v="0"/>
    <x v="1"/>
    <s v=" "/>
    <x v="3"/>
    <s v="P"/>
    <s v="2021-01-04-12.29.53.249106"/>
    <s v="2021-01-01"/>
    <n v="29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29997.08"/>
    <s v=" "/>
    <s v=" "/>
    <s v="DISTR"/>
    <x v="2"/>
    <s v="9AB"/>
    <s v="V"/>
    <x v="0"/>
    <x v="1"/>
    <s v=" "/>
    <x v="3"/>
    <s v="P"/>
    <s v="2021-01-04-12.29.53.249106"/>
    <s v="2021-01-01"/>
    <n v="40"/>
    <x v="1"/>
    <s v="GLBATCH"/>
    <s v="S209184"/>
    <s v=" "/>
    <s v="Wright Tree Service, In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246257.37"/>
    <s v=" "/>
    <s v=" "/>
    <s v="DISTR"/>
    <x v="1"/>
    <s v="9AB"/>
    <s v="V"/>
    <x v="0"/>
    <x v="1"/>
    <s v=" "/>
    <x v="3"/>
    <s v="P"/>
    <s v="2021-01-04-12.29.53.249106"/>
    <s v="2021-01-01"/>
    <n v="44"/>
    <x v="1"/>
    <s v="GLBATCH"/>
    <s v="S209184"/>
    <s v=" "/>
    <s v="Asplundh Tree Expert Co.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837.6"/>
    <s v=" "/>
    <s v=" "/>
    <s v="DISTR"/>
    <x v="1"/>
    <s v="9AB"/>
    <s v="V"/>
    <x v="0"/>
    <x v="1"/>
    <s v=" "/>
    <x v="3"/>
    <s v="P"/>
    <s v="2021-01-04-12.29.53.249106"/>
    <s v="2021-01-01"/>
    <n v="46"/>
    <x v="1"/>
    <s v="GLBATCH"/>
    <s v="S209184"/>
    <s v=" "/>
    <s v="Davey Resource Group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0222.16"/>
    <s v=" "/>
    <s v=" "/>
    <s v="DISTR"/>
    <x v="1"/>
    <s v="9AB"/>
    <s v="V"/>
    <x v="0"/>
    <x v="1"/>
    <s v=" "/>
    <x v="3"/>
    <s v="P"/>
    <s v="2021-01-04-12.29.53.249106"/>
    <s v="2021-01-01"/>
    <n v="47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118568.36"/>
    <s v=" "/>
    <s v=" "/>
    <s v="DISTR"/>
    <x v="2"/>
    <s v="9AB"/>
    <s v="V"/>
    <x v="0"/>
    <x v="1"/>
    <s v=" "/>
    <x v="3"/>
    <s v="P"/>
    <s v="2021-01-04-12.29.53.249106"/>
    <s v="2021-01-01"/>
    <n v="48"/>
    <x v="1"/>
    <s v="GLBATCH"/>
    <s v="S209184"/>
    <s v=" "/>
    <s v="Asplundh Tree Expert Co.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39002.93"/>
    <s v=" "/>
    <s v=" "/>
    <s v="DISTR"/>
    <x v="1"/>
    <s v="9AB"/>
    <s v="V"/>
    <x v="0"/>
    <x v="1"/>
    <s v=" "/>
    <x v="3"/>
    <s v="P"/>
    <s v="2021-01-04-12.29.53.249106"/>
    <s v="2021-01-01"/>
    <n v="49"/>
    <x v="1"/>
    <s v="GLBATCH"/>
    <s v="S209184"/>
    <s v=" "/>
    <s v="Wright Tree Service, In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837.6"/>
    <s v=" "/>
    <s v=" "/>
    <s v="DISTR"/>
    <x v="1"/>
    <s v="9AB"/>
    <s v="V"/>
    <x v="0"/>
    <x v="1"/>
    <s v=" "/>
    <x v="3"/>
    <s v="P"/>
    <s v="2021-01-04-12.29.53.249106"/>
    <s v="2021-01-01"/>
    <n v="177"/>
    <x v="1"/>
    <s v="GLBATCH"/>
    <s v="S209184"/>
    <s v=" "/>
    <s v="Davey Resource Group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75362.32"/>
    <s v=" "/>
    <s v=" "/>
    <s v="DISTR"/>
    <x v="1"/>
    <s v="9AB"/>
    <s v="V"/>
    <x v="0"/>
    <x v="1"/>
    <s v=" "/>
    <x v="3"/>
    <s v="P"/>
    <s v="2021-01-04-12.29.53.249106"/>
    <s v="2021-01-01"/>
    <n v="204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5261.65"/>
    <s v=" "/>
    <s v=" "/>
    <s v="DISTR"/>
    <x v="2"/>
    <s v="9AB"/>
    <s v="V"/>
    <x v="0"/>
    <x v="1"/>
    <s v=" "/>
    <x v="3"/>
    <s v="P"/>
    <s v="2021-01-04-12.29.53.249106"/>
    <s v="2021-01-01"/>
    <n v="205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89536.61"/>
    <s v=" "/>
    <s v=" "/>
    <s v="DISTR"/>
    <x v="1"/>
    <s v="9AB"/>
    <s v="V"/>
    <x v="0"/>
    <x v="1"/>
    <s v=" "/>
    <x v="3"/>
    <s v="P"/>
    <s v="2021-01-04-12.29.53.249106"/>
    <s v="2021-01-01"/>
    <n v="213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10093.48"/>
    <s v=" "/>
    <s v=" "/>
    <s v="DISTR"/>
    <x v="1"/>
    <s v="9AB"/>
    <s v="V"/>
    <x v="0"/>
    <x v="1"/>
    <s v=" "/>
    <x v="3"/>
    <s v="P"/>
    <s v="2021-01-04-12.29.53.249106"/>
    <s v="2021-01-01"/>
    <n v="214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20568.150000000001"/>
    <s v=" "/>
    <s v=" "/>
    <s v="DISTR"/>
    <x v="2"/>
    <s v="9AB"/>
    <s v="V"/>
    <x v="0"/>
    <x v="1"/>
    <s v=" "/>
    <x v="3"/>
    <s v="P"/>
    <s v="2021-01-04-12.29.53.249106"/>
    <s v="2021-01-01"/>
    <n v="215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3"/>
    <s v="Reverse Unvouchered Liab Acc"/>
    <s v=" "/>
    <s v="12681"/>
    <n v="-138075.48000000001"/>
    <s v=" "/>
    <s v=" "/>
    <s v="DISTR"/>
    <x v="1"/>
    <s v="9AB"/>
    <s v="V"/>
    <x v="0"/>
    <x v="1"/>
    <s v=" "/>
    <x v="3"/>
    <s v="P"/>
    <s v="2021-01-04-12.29.53.249106"/>
    <s v="2021-01-01"/>
    <n v="216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1"/>
    <s v="Reverse Unvouchered Liab Acc"/>
    <s v=" "/>
    <s v="12681"/>
    <n v="-3289.28"/>
    <s v=" "/>
    <s v=" "/>
    <s v="DISTR"/>
    <x v="2"/>
    <s v="9AB"/>
    <s v="V"/>
    <x v="0"/>
    <x v="1"/>
    <s v=" "/>
    <x v="3"/>
    <s v="P"/>
    <s v="2021-01-04-12.29.53.249106"/>
    <s v="2021-01-01"/>
    <n v="217"/>
    <x v="1"/>
    <s v="GLBATCH"/>
    <s v="S209184"/>
    <s v=" "/>
    <s v="Asplundh Tree Expert LLC"/>
    <s v="2021-01-04"/>
    <n v="0"/>
    <s v="ACTUALS"/>
    <s v="N"/>
    <m/>
    <n v="0"/>
    <s v="S"/>
    <m/>
    <x v="3"/>
  </r>
  <r>
    <x v="0"/>
    <x v="0"/>
    <x v="1"/>
    <x v="4"/>
    <s v="Labor Overheads"/>
    <s v=" "/>
    <s v="13555"/>
    <n v="364.43"/>
    <s v=" "/>
    <s v=" "/>
    <s v="DISTR"/>
    <x v="1"/>
    <s v="125"/>
    <s v="V"/>
    <x v="0"/>
    <x v="1"/>
    <s v=" "/>
    <x v="4"/>
    <s v="P"/>
    <s v="2021-01-18-16.17.18.874226"/>
    <s v="2021-01-15"/>
    <n v="1963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4"/>
    <s v="Labor Overheads"/>
    <s v=" "/>
    <s v="13556"/>
    <n v="456.95"/>
    <s v=" "/>
    <s v=" "/>
    <s v="DISTR"/>
    <x v="1"/>
    <s v="125"/>
    <s v="V"/>
    <x v="0"/>
    <x v="1"/>
    <s v=" "/>
    <x v="4"/>
    <s v="P"/>
    <s v="2021-01-18-16.17.18.874226"/>
    <s v="2021-01-15"/>
    <n v="1964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4"/>
    <s v="Labor Overheads"/>
    <s v=" "/>
    <s v="13557"/>
    <n v="469.86"/>
    <s v=" "/>
    <s v=" "/>
    <s v="DISTR"/>
    <x v="1"/>
    <s v="125"/>
    <s v="V"/>
    <x v="0"/>
    <x v="1"/>
    <s v=" "/>
    <x v="4"/>
    <s v="P"/>
    <s v="2021-01-18-16.17.18.874226"/>
    <s v="2021-01-15"/>
    <n v="1965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2681"/>
    <n v="59.14"/>
    <s v=" "/>
    <s v=" "/>
    <s v="DISTR"/>
    <x v="2"/>
    <s v="120"/>
    <s v="V"/>
    <x v="0"/>
    <x v="1"/>
    <s v=" "/>
    <x v="4"/>
    <s v="P"/>
    <s v="2021-01-18-16.17.18.874226"/>
    <s v="2021-01-15"/>
    <n v="1966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2681"/>
    <n v="29.4"/>
    <s v=" "/>
    <s v=" "/>
    <s v="DISTR"/>
    <x v="2"/>
    <s v="125"/>
    <s v="V"/>
    <x v="0"/>
    <x v="1"/>
    <s v=" "/>
    <x v="4"/>
    <s v="P"/>
    <s v="2021-01-18-16.17.18.874226"/>
    <s v="2021-01-15"/>
    <n v="1967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5"/>
    <n v="107.08"/>
    <s v=" "/>
    <s v=" "/>
    <s v="DISTR"/>
    <x v="2"/>
    <s v="120"/>
    <s v="V"/>
    <x v="0"/>
    <x v="1"/>
    <s v=" "/>
    <x v="4"/>
    <s v="P"/>
    <s v="2021-01-18-16.17.18.874226"/>
    <s v="2021-01-15"/>
    <n v="1968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5"/>
    <n v="53.24"/>
    <s v=" "/>
    <s v=" "/>
    <s v="DISTR"/>
    <x v="2"/>
    <s v="125"/>
    <s v="V"/>
    <x v="0"/>
    <x v="1"/>
    <s v=" "/>
    <x v="4"/>
    <s v="P"/>
    <s v="2021-01-18-16.17.18.874226"/>
    <s v="2021-01-15"/>
    <n v="1969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6"/>
    <n v="26.72"/>
    <s v=" "/>
    <s v=" "/>
    <s v="DISTR"/>
    <x v="2"/>
    <s v="120"/>
    <s v="V"/>
    <x v="0"/>
    <x v="1"/>
    <s v=" "/>
    <x v="4"/>
    <s v="P"/>
    <s v="2021-01-18-16.17.18.874226"/>
    <s v="2021-01-15"/>
    <n v="1970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6"/>
    <n v="13.28"/>
    <s v=" "/>
    <s v=" "/>
    <s v="DISTR"/>
    <x v="2"/>
    <s v="125"/>
    <s v="V"/>
    <x v="0"/>
    <x v="1"/>
    <s v=" "/>
    <x v="4"/>
    <s v="P"/>
    <s v="2021-01-18-16.17.18.874226"/>
    <s v="2021-01-15"/>
    <n v="1971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7"/>
    <n v="22.38"/>
    <s v=" "/>
    <s v=" "/>
    <s v="DISTR"/>
    <x v="2"/>
    <s v="120"/>
    <s v="V"/>
    <x v="0"/>
    <x v="1"/>
    <s v=" "/>
    <x v="4"/>
    <s v="P"/>
    <s v="2021-01-18-16.17.18.874226"/>
    <s v="2021-01-15"/>
    <n v="1972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7"/>
    <n v="11.13"/>
    <s v=" "/>
    <s v=" "/>
    <s v="DISTR"/>
    <x v="2"/>
    <s v="125"/>
    <s v="V"/>
    <x v="0"/>
    <x v="1"/>
    <s v=" "/>
    <x v="4"/>
    <s v="P"/>
    <s v="2021-01-18-16.17.18.874226"/>
    <s v="2021-01-15"/>
    <n v="1973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2681"/>
    <n v="63.44"/>
    <s v=" "/>
    <s v=" "/>
    <s v="DISTR"/>
    <x v="3"/>
    <s v="120"/>
    <s v="V"/>
    <x v="0"/>
    <x v="1"/>
    <s v=" "/>
    <x v="4"/>
    <s v="P"/>
    <s v="2021-01-18-16.17.18.874226"/>
    <s v="2021-01-15"/>
    <n v="1974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2681"/>
    <n v="31.56"/>
    <s v=" "/>
    <s v=" "/>
    <s v="DISTR"/>
    <x v="3"/>
    <s v="125"/>
    <s v="V"/>
    <x v="0"/>
    <x v="1"/>
    <s v=" "/>
    <x v="4"/>
    <s v="P"/>
    <s v="2021-01-18-16.17.18.874226"/>
    <s v="2021-01-15"/>
    <n v="1975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5"/>
    <n v="107.22"/>
    <s v=" "/>
    <s v=" "/>
    <s v="DISTR"/>
    <x v="3"/>
    <s v="120"/>
    <s v="V"/>
    <x v="0"/>
    <x v="1"/>
    <s v=" "/>
    <x v="4"/>
    <s v="P"/>
    <s v="2021-01-18-16.17.18.874226"/>
    <s v="2021-01-15"/>
    <n v="1976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5"/>
    <n v="53.31"/>
    <s v=" "/>
    <s v=" "/>
    <s v="DISTR"/>
    <x v="3"/>
    <s v="125"/>
    <s v="V"/>
    <x v="0"/>
    <x v="1"/>
    <s v=" "/>
    <x v="4"/>
    <s v="P"/>
    <s v="2021-01-18-16.17.18.874226"/>
    <s v="2021-01-15"/>
    <n v="1977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6"/>
    <n v="103.68"/>
    <s v=" "/>
    <s v=" "/>
    <s v="DISTR"/>
    <x v="3"/>
    <s v="120"/>
    <s v="V"/>
    <x v="0"/>
    <x v="1"/>
    <s v=" "/>
    <x v="4"/>
    <s v="P"/>
    <s v="2021-01-18-16.17.18.874226"/>
    <s v="2021-01-15"/>
    <n v="1978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6"/>
    <n v="51.56"/>
    <s v=" "/>
    <s v=" "/>
    <s v="DISTR"/>
    <x v="3"/>
    <s v="125"/>
    <s v="V"/>
    <x v="0"/>
    <x v="1"/>
    <s v=" "/>
    <x v="4"/>
    <s v="P"/>
    <s v="2021-01-18-16.17.18.874226"/>
    <s v="2021-01-15"/>
    <n v="1979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7"/>
    <n v="86.36"/>
    <s v=" "/>
    <s v=" "/>
    <s v="DISTR"/>
    <x v="3"/>
    <s v="120"/>
    <s v="V"/>
    <x v="0"/>
    <x v="1"/>
    <s v=" "/>
    <x v="4"/>
    <s v="P"/>
    <s v="2021-01-18-16.17.18.874226"/>
    <s v="2021-01-15"/>
    <n v="1980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7"/>
    <n v="42.94"/>
    <s v=" "/>
    <s v=" "/>
    <s v="DISTR"/>
    <x v="3"/>
    <s v="125"/>
    <s v="V"/>
    <x v="0"/>
    <x v="1"/>
    <s v=" "/>
    <x v="4"/>
    <s v="P"/>
    <s v="2021-01-18-16.17.18.874226"/>
    <s v="2021-01-15"/>
    <n v="1981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2"/>
    <s v="Labor Overheads"/>
    <s v=" "/>
    <s v="12681"/>
    <n v="1059.2"/>
    <s v=" "/>
    <s v=" "/>
    <s v="DISTR"/>
    <x v="1"/>
    <s v="120"/>
    <s v="V"/>
    <x v="0"/>
    <x v="1"/>
    <s v=" "/>
    <x v="4"/>
    <s v="P"/>
    <s v="2021-01-18-16.17.18.874226"/>
    <s v="2021-01-15"/>
    <n v="1957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5"/>
    <s v="P"/>
    <s v="2021-01-07-00.20.49.871209"/>
    <s v="2021-01-06"/>
    <n v="86"/>
    <x v="3"/>
    <s v="GLBATCH"/>
    <s v=" "/>
    <s v=" "/>
    <s v="Maximo Work Management"/>
    <s v="2021-01-07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5"/>
    <s v="P"/>
    <s v="2021-01-07-00.20.49.871209"/>
    <s v="2021-01-06"/>
    <n v="87"/>
    <x v="3"/>
    <s v="GLBATCH"/>
    <s v=" "/>
    <s v=" "/>
    <s v="Maximo Work Management"/>
    <s v="2021-01-07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5"/>
    <s v="P"/>
    <s v="2021-01-07-00.20.49.871209"/>
    <s v="2021-01-06"/>
    <n v="88"/>
    <x v="3"/>
    <s v="GLBATCH"/>
    <s v=" "/>
    <s v=" "/>
    <s v="Maximo Work Management"/>
    <s v="2021-01-07"/>
    <n v="0"/>
    <s v="ACTUALS"/>
    <s v="N"/>
    <m/>
    <n v="0"/>
    <s v="S"/>
    <m/>
    <x v="3"/>
  </r>
  <r>
    <x v="0"/>
    <x v="0"/>
    <x v="1"/>
    <x v="1"/>
    <s v="Accounts Payable Accrual"/>
    <s v=" "/>
    <s v="12681"/>
    <n v="2441.8000000000002"/>
    <s v=" "/>
    <s v=" "/>
    <s v="DISTR"/>
    <x v="2"/>
    <s v="210"/>
    <s v="V"/>
    <x v="0"/>
    <x v="1"/>
    <s v=" "/>
    <x v="6"/>
    <s v="P"/>
    <s v="2021-01-07-21.21.32.866823"/>
    <s v="2021-01-07"/>
    <n v="7"/>
    <x v="4"/>
    <s v="GLBATCH"/>
    <s v=" "/>
    <s v=" "/>
    <s v="Accounts Payable Accrual"/>
    <s v="2021-01-07"/>
    <n v="0"/>
    <s v="ACTUALS"/>
    <s v="N"/>
    <m/>
    <n v="0"/>
    <s v="S"/>
    <m/>
    <x v="3"/>
  </r>
  <r>
    <x v="0"/>
    <x v="0"/>
    <x v="1"/>
    <x v="3"/>
    <s v="Accounts Payable Accrual"/>
    <s v=" "/>
    <s v="12681"/>
    <n v="10222.16"/>
    <s v=" "/>
    <s v=" "/>
    <s v="DISTR"/>
    <x v="1"/>
    <s v="210"/>
    <s v="V"/>
    <x v="0"/>
    <x v="1"/>
    <s v=" "/>
    <x v="6"/>
    <s v="P"/>
    <s v="2021-01-07-21.21.32.866823"/>
    <s v="2021-01-07"/>
    <n v="52"/>
    <x v="4"/>
    <s v="GLBATCH"/>
    <s v=" "/>
    <s v=" "/>
    <s v="Accounts Payable Accrual"/>
    <s v="2021-01-07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7"/>
    <s v="P"/>
    <s v="2021-01-23-00.14.36.412258"/>
    <s v="2021-01-22"/>
    <n v="88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7"/>
    <s v="P"/>
    <s v="2021-01-23-00.14.36.412258"/>
    <s v="2021-01-22"/>
    <n v="89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7"/>
    <s v="P"/>
    <s v="2021-01-23-00.14.36.412258"/>
    <s v="2021-01-22"/>
    <n v="90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1"/>
    <s v="Rec Unvouchrd Liability Accrls"/>
    <s v=" "/>
    <s v="12681"/>
    <n v="1786.05"/>
    <s v=" "/>
    <s v=" "/>
    <s v="DISTR"/>
    <x v="3"/>
    <s v="9AA"/>
    <s v="V"/>
    <x v="0"/>
    <x v="1"/>
    <s v=" "/>
    <x v="8"/>
    <s v="P"/>
    <s v="2021-02-01-16.06.49.416381"/>
    <s v="2021-01-31"/>
    <n v="122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103685.1"/>
    <s v=" "/>
    <s v=" "/>
    <s v="DISTR"/>
    <x v="1"/>
    <s v="9AA"/>
    <s v="V"/>
    <x v="0"/>
    <x v="1"/>
    <s v=" "/>
    <x v="8"/>
    <s v="P"/>
    <s v="2021-02-01-16.06.49.416381"/>
    <s v="2021-01-31"/>
    <n v="147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38373.61"/>
    <s v=" "/>
    <s v=" "/>
    <s v="DISTR"/>
    <x v="3"/>
    <s v="9AA"/>
    <s v="V"/>
    <x v="0"/>
    <x v="1"/>
    <s v=" "/>
    <x v="8"/>
    <s v="P"/>
    <s v="2021-02-01-16.06.49.416381"/>
    <s v="2021-01-31"/>
    <n v="158"/>
    <x v="1"/>
    <s v="GLBATCH"/>
    <s v="S209184"/>
    <s v=" "/>
    <s v="Asplundh Tree Expert Co.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106944.69"/>
    <s v=" "/>
    <s v=" "/>
    <s v="DISTR"/>
    <x v="3"/>
    <s v="9AA"/>
    <s v="V"/>
    <x v="0"/>
    <x v="1"/>
    <s v=" "/>
    <x v="8"/>
    <s v="P"/>
    <s v="2021-02-01-16.06.49.416381"/>
    <s v="2021-01-31"/>
    <n v="159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1"/>
    <s v="Accounts Payable Accrual"/>
    <s v=" "/>
    <s v="12681"/>
    <n v="50063.02"/>
    <s v=" "/>
    <s v=" "/>
    <s v="DISTR"/>
    <x v="2"/>
    <s v="210"/>
    <s v="V"/>
    <x v="0"/>
    <x v="1"/>
    <s v=" "/>
    <x v="9"/>
    <s v="P"/>
    <s v="2021-01-25-20.50.46.242090"/>
    <s v="2021-01-25"/>
    <n v="5"/>
    <x v="4"/>
    <s v="GLBATCH"/>
    <s v=" "/>
    <s v=" "/>
    <s v="Accounts Payable Accrual"/>
    <s v="2021-01-25"/>
    <n v="0"/>
    <s v="ACTUALS"/>
    <s v="N"/>
    <m/>
    <n v="0"/>
    <s v="S"/>
    <m/>
    <x v="3"/>
  </r>
  <r>
    <x v="0"/>
    <x v="0"/>
    <x v="1"/>
    <x v="3"/>
    <s v="Accounts Payable Accrual"/>
    <s v=" "/>
    <s v="12681"/>
    <n v="311607.28000000003"/>
    <s v=" "/>
    <s v=" "/>
    <s v="DISTR"/>
    <x v="1"/>
    <s v="210"/>
    <s v="V"/>
    <x v="0"/>
    <x v="1"/>
    <s v=" "/>
    <x v="9"/>
    <s v="P"/>
    <s v="2021-01-25-20.50.46.242090"/>
    <s v="2021-01-25"/>
    <n v="68"/>
    <x v="4"/>
    <s v="GLBATCH"/>
    <s v=" "/>
    <s v=" "/>
    <s v="Accounts Payable Accrual"/>
    <s v="2021-01-25"/>
    <n v="0"/>
    <s v="ACTUALS"/>
    <s v="N"/>
    <m/>
    <n v="0"/>
    <s v="S"/>
    <m/>
    <x v="3"/>
  </r>
  <r>
    <x v="0"/>
    <x v="0"/>
    <x v="1"/>
    <x v="3"/>
    <s v="Accounts Payable Accrual"/>
    <s v=" "/>
    <s v="12681"/>
    <n v="83.98"/>
    <s v=" "/>
    <s v=" "/>
    <s v="DISTR"/>
    <x v="1"/>
    <s v="393"/>
    <s v="V"/>
    <x v="0"/>
    <x v="1"/>
    <s v=" "/>
    <x v="9"/>
    <s v="P"/>
    <s v="2021-01-25-20.50.46.242090"/>
    <s v="2021-01-25"/>
    <n v="69"/>
    <x v="4"/>
    <s v="GLBATCH"/>
    <s v=" "/>
    <s v=" "/>
    <s v="Accounts Payable Accrual"/>
    <s v="2021-01-25"/>
    <n v="0"/>
    <s v="ACTUALS"/>
    <s v="N"/>
    <m/>
    <n v="0"/>
    <s v="S"/>
    <m/>
    <x v="3"/>
  </r>
  <r>
    <x v="0"/>
    <x v="0"/>
    <x v="1"/>
    <x v="3"/>
    <s v="Accounts Payable Accrual"/>
    <s v=" "/>
    <s v="12681"/>
    <n v="1399.68"/>
    <s v=" "/>
    <s v=" "/>
    <s v="DISTR"/>
    <x v="1"/>
    <s v="396"/>
    <s v="V"/>
    <x v="0"/>
    <x v="1"/>
    <s v=" "/>
    <x v="9"/>
    <s v="P"/>
    <s v="2021-01-25-20.50.46.242090"/>
    <s v="2021-01-25"/>
    <n v="70"/>
    <x v="4"/>
    <s v="GLBATCH"/>
    <s v=" "/>
    <s v=" "/>
    <s v="Accounts Payable Accrual"/>
    <s v="2021-01-25"/>
    <n v="0"/>
    <s v="ACTUALS"/>
    <s v="N"/>
    <m/>
    <n v="0"/>
    <s v="S"/>
    <m/>
    <x v="3"/>
  </r>
  <r>
    <x v="0"/>
    <x v="0"/>
    <x v="1"/>
    <x v="5"/>
    <s v="To reclassify a portion of lea"/>
    <s v=" "/>
    <s v="13555"/>
    <n v="1.87"/>
    <s v="S052"/>
    <s v=" "/>
    <s v="DISTR"/>
    <x v="1"/>
    <s v="738"/>
    <s v="V"/>
    <x v="0"/>
    <x v="2"/>
    <s v=" "/>
    <x v="10"/>
    <s v="P"/>
    <s v="2021-01-29-13.22.14.275322"/>
    <s v="2021-01-31"/>
    <n v="1139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5"/>
    <s v="To reclassify a portion of lea"/>
    <s v=" "/>
    <s v="12681"/>
    <n v="0.92"/>
    <s v="S052"/>
    <s v=" "/>
    <s v="DISTR"/>
    <x v="1"/>
    <s v="738"/>
    <s v="V"/>
    <x v="0"/>
    <x v="2"/>
    <s v=" "/>
    <x v="10"/>
    <s v="P"/>
    <s v="2021-01-29-13.22.14.275322"/>
    <s v="2021-01-31"/>
    <n v="1140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5"/>
    <s v="To reclassify a portion of lea"/>
    <s v=" "/>
    <s v="13555"/>
    <n v="1.85"/>
    <s v="S052"/>
    <s v=" "/>
    <s v="DISTR"/>
    <x v="1"/>
    <s v="738"/>
    <s v="V"/>
    <x v="0"/>
    <x v="2"/>
    <s v=" "/>
    <x v="10"/>
    <s v="P"/>
    <s v="2021-01-29-13.22.14.275322"/>
    <s v="2021-01-31"/>
    <n v="1141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5"/>
    <s v="To reclassify a portion of lea"/>
    <s v=" "/>
    <s v="13556"/>
    <n v="2.97"/>
    <s v="S052"/>
    <s v=" "/>
    <s v="DISTR"/>
    <x v="1"/>
    <s v="738"/>
    <s v="V"/>
    <x v="0"/>
    <x v="2"/>
    <s v=" "/>
    <x v="10"/>
    <s v="P"/>
    <s v="2021-01-29-13.22.14.275322"/>
    <s v="2021-01-31"/>
    <n v="1142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5"/>
    <s v="To reclassify a portion of lea"/>
    <s v=" "/>
    <s v="13557"/>
    <n v="2.0299999999999998"/>
    <s v="S052"/>
    <s v=" "/>
    <s v="DISTR"/>
    <x v="1"/>
    <s v="738"/>
    <s v="V"/>
    <x v="0"/>
    <x v="2"/>
    <s v=" "/>
    <x v="10"/>
    <s v="P"/>
    <s v="2021-01-29-13.22.14.275322"/>
    <s v="2021-01-31"/>
    <n v="1143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3"/>
    <s v="To reclassify a portion of lea"/>
    <s v=" "/>
    <s v="13555"/>
    <n v="-1.87"/>
    <s v="S052"/>
    <s v=" "/>
    <s v="DISTR"/>
    <x v="1"/>
    <s v="738"/>
    <s v="V"/>
    <x v="0"/>
    <x v="1"/>
    <s v=" "/>
    <x v="10"/>
    <s v="P"/>
    <s v="2021-01-29-13.22.14.275322"/>
    <s v="2021-01-31"/>
    <n v="285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4"/>
    <s v="To reclassify a portion of lea"/>
    <s v=" "/>
    <s v="12681"/>
    <n v="-0.92"/>
    <s v="S052"/>
    <s v=" "/>
    <s v="DISTR"/>
    <x v="1"/>
    <s v="738"/>
    <s v="V"/>
    <x v="0"/>
    <x v="1"/>
    <s v=" "/>
    <x v="10"/>
    <s v="P"/>
    <s v="2021-01-29-13.22.14.275322"/>
    <s v="2021-01-31"/>
    <n v="286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4"/>
    <s v="To reclassify a portion of lea"/>
    <s v=" "/>
    <s v="13555"/>
    <n v="-1.85"/>
    <s v="S052"/>
    <s v=" "/>
    <s v="DISTR"/>
    <x v="1"/>
    <s v="738"/>
    <s v="V"/>
    <x v="0"/>
    <x v="1"/>
    <s v=" "/>
    <x v="10"/>
    <s v="P"/>
    <s v="2021-01-29-13.22.14.275322"/>
    <s v="2021-01-31"/>
    <n v="287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4"/>
    <s v="To reclassify a portion of lea"/>
    <s v=" "/>
    <s v="13556"/>
    <n v="-2.97"/>
    <s v="S052"/>
    <s v=" "/>
    <s v="DISTR"/>
    <x v="1"/>
    <s v="738"/>
    <s v="V"/>
    <x v="0"/>
    <x v="1"/>
    <s v=" "/>
    <x v="10"/>
    <s v="P"/>
    <s v="2021-01-29-13.22.14.275322"/>
    <s v="2021-01-31"/>
    <n v="288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4"/>
    <s v="To reclassify a portion of lea"/>
    <s v=" "/>
    <s v="13557"/>
    <n v="-2.0299999999999998"/>
    <s v="S052"/>
    <s v=" "/>
    <s v="DISTR"/>
    <x v="1"/>
    <s v="738"/>
    <s v="V"/>
    <x v="0"/>
    <x v="1"/>
    <s v=" "/>
    <x v="10"/>
    <s v="P"/>
    <s v="2021-01-29-13.22.14.275322"/>
    <s v="2021-01-31"/>
    <n v="289"/>
    <x v="5"/>
    <s v="S293276"/>
    <s v="FLEET29595"/>
    <s v="REC"/>
    <s v="CAPITAL INTEREST RECLASSIFICAT"/>
    <s v="2021-01-29"/>
    <n v="0"/>
    <s v="ACTUALS"/>
    <s v="N"/>
    <m/>
    <n v="0"/>
    <s v="S"/>
    <m/>
    <x v="3"/>
  </r>
  <r>
    <x v="0"/>
    <x v="0"/>
    <x v="1"/>
    <x v="3"/>
    <s v="Clear misc chgs in Fleet accts"/>
    <s v=" "/>
    <s v="13555"/>
    <n v="2008.45"/>
    <s v="S052"/>
    <s v=" "/>
    <s v="DISTR"/>
    <x v="1"/>
    <s v="413"/>
    <s v="V"/>
    <x v="0"/>
    <x v="1"/>
    <s v=" "/>
    <x v="11"/>
    <s v="P"/>
    <s v="2021-02-01-10.28.24.489826"/>
    <s v="2021-01-31"/>
    <n v="1273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4"/>
    <s v="Clear misc chgs in Fleet accts"/>
    <s v=" "/>
    <s v="12681"/>
    <n v="3334.54"/>
    <s v="S052"/>
    <s v=" "/>
    <s v="DISTR"/>
    <x v="1"/>
    <s v="413"/>
    <s v="V"/>
    <x v="0"/>
    <x v="1"/>
    <s v=" "/>
    <x v="11"/>
    <s v="P"/>
    <s v="2021-02-01-10.28.24.489826"/>
    <s v="2021-01-31"/>
    <n v="1274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4"/>
    <s v="Clear misc chgs in Fleet accts"/>
    <s v=" "/>
    <s v="13555"/>
    <n v="1985.52"/>
    <s v="S052"/>
    <s v=" "/>
    <s v="DISTR"/>
    <x v="1"/>
    <s v="413"/>
    <s v="V"/>
    <x v="0"/>
    <x v="1"/>
    <s v=" "/>
    <x v="11"/>
    <s v="P"/>
    <s v="2021-02-01-10.28.24.489826"/>
    <s v="2021-01-31"/>
    <n v="1275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4"/>
    <s v="Clear misc chgs in Fleet accts"/>
    <s v=" "/>
    <s v="13556"/>
    <n v="3026.56"/>
    <s v="S052"/>
    <s v=" "/>
    <s v="DISTR"/>
    <x v="1"/>
    <s v="413"/>
    <s v="V"/>
    <x v="0"/>
    <x v="1"/>
    <s v=" "/>
    <x v="11"/>
    <s v="P"/>
    <s v="2021-02-01-10.28.24.489826"/>
    <s v="2021-01-31"/>
    <n v="1276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4"/>
    <s v="Clear misc chgs in Fleet accts"/>
    <s v=" "/>
    <s v="13557"/>
    <n v="3366.04"/>
    <s v="S052"/>
    <s v=" "/>
    <s v="DISTR"/>
    <x v="1"/>
    <s v="413"/>
    <s v="V"/>
    <x v="0"/>
    <x v="1"/>
    <s v=" "/>
    <x v="11"/>
    <s v="P"/>
    <s v="2021-02-01-10.28.24.489826"/>
    <s v="2021-01-31"/>
    <n v="1277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2681"/>
    <n v="98"/>
    <s v="S052"/>
    <s v=" "/>
    <s v="DISTR"/>
    <x v="2"/>
    <s v="413"/>
    <s v="V"/>
    <x v="0"/>
    <x v="1"/>
    <s v=" "/>
    <x v="11"/>
    <s v="P"/>
    <s v="2021-02-01-10.28.24.489826"/>
    <s v="2021-01-31"/>
    <n v="1278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5"/>
    <n v="137.52000000000001"/>
    <s v="S052"/>
    <s v=" "/>
    <s v="DISTR"/>
    <x v="2"/>
    <s v="413"/>
    <s v="V"/>
    <x v="0"/>
    <x v="1"/>
    <s v=" "/>
    <x v="11"/>
    <s v="P"/>
    <s v="2021-02-01-10.28.24.489826"/>
    <s v="2021-01-31"/>
    <n v="1279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6"/>
    <n v="34.31"/>
    <s v="S052"/>
    <s v=" "/>
    <s v="DISTR"/>
    <x v="2"/>
    <s v="413"/>
    <s v="V"/>
    <x v="0"/>
    <x v="1"/>
    <s v=" "/>
    <x v="11"/>
    <s v="P"/>
    <s v="2021-02-01-10.28.24.489826"/>
    <s v="2021-01-31"/>
    <n v="1280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7"/>
    <n v="28.75"/>
    <s v="S052"/>
    <s v=" "/>
    <s v="DISTR"/>
    <x v="2"/>
    <s v="413"/>
    <s v="V"/>
    <x v="0"/>
    <x v="1"/>
    <s v=" "/>
    <x v="11"/>
    <s v="P"/>
    <s v="2021-02-01-10.28.24.489826"/>
    <s v="2021-01-31"/>
    <n v="1281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2681"/>
    <n v="216.92"/>
    <s v="S052"/>
    <s v=" "/>
    <s v="DISTR"/>
    <x v="3"/>
    <s v="413"/>
    <s v="V"/>
    <x v="0"/>
    <x v="1"/>
    <s v=" "/>
    <x v="11"/>
    <s v="P"/>
    <s v="2021-02-01-10.28.24.489826"/>
    <s v="2021-01-31"/>
    <n v="1282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5"/>
    <n v="413.14"/>
    <s v="S052"/>
    <s v=" "/>
    <s v="DISTR"/>
    <x v="3"/>
    <s v="413"/>
    <s v="V"/>
    <x v="0"/>
    <x v="1"/>
    <s v=" "/>
    <x v="11"/>
    <s v="P"/>
    <s v="2021-02-01-10.28.24.489826"/>
    <s v="2021-01-31"/>
    <n v="1283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6"/>
    <n v="510.99"/>
    <s v="S052"/>
    <s v=" "/>
    <s v="DISTR"/>
    <x v="3"/>
    <s v="413"/>
    <s v="V"/>
    <x v="0"/>
    <x v="1"/>
    <s v=" "/>
    <x v="11"/>
    <s v="P"/>
    <s v="2021-02-01-10.28.24.489826"/>
    <s v="2021-01-31"/>
    <n v="1284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Clear misc chgs in Fleet accts"/>
    <s v=" "/>
    <s v="13557"/>
    <n v="402.56"/>
    <s v="S052"/>
    <s v=" "/>
    <s v="DISTR"/>
    <x v="3"/>
    <s v="413"/>
    <s v="V"/>
    <x v="0"/>
    <x v="1"/>
    <s v=" "/>
    <x v="11"/>
    <s v="P"/>
    <s v="2021-02-01-10.28.24.489826"/>
    <s v="2021-01-31"/>
    <n v="1285"/>
    <x v="6"/>
    <s v="GLBATCH"/>
    <s v=" "/>
    <s v=" "/>
    <s v="Clear misc chgs in Fleet accts"/>
    <s v="2021-02-01"/>
    <n v="0"/>
    <s v="ACTUALS"/>
    <s v="N"/>
    <m/>
    <n v="0"/>
    <s v="S"/>
    <m/>
    <x v="3"/>
  </r>
  <r>
    <x v="0"/>
    <x v="0"/>
    <x v="1"/>
    <x v="1"/>
    <s v="AFUDC"/>
    <s v=" "/>
    <s v="99990"/>
    <n v="-1797.39"/>
    <s v=" "/>
    <s v=" "/>
    <s v="DISTR"/>
    <x v="2"/>
    <s v="023"/>
    <s v="V"/>
    <x v="0"/>
    <x v="3"/>
    <s v=" "/>
    <x v="12"/>
    <s v="P"/>
    <s v="2021-02-01-19.57.11.544195"/>
    <s v="2021-01-01"/>
    <n v="1502"/>
    <x v="7"/>
    <s v="GLBATCH"/>
    <s v=" "/>
    <s v=" "/>
    <s v="AFUDC"/>
    <s v="2021-02-01"/>
    <n v="0"/>
    <s v="ACTUALS"/>
    <s v="N"/>
    <m/>
    <n v="0"/>
    <s v="S"/>
    <m/>
    <x v="3"/>
  </r>
  <r>
    <x v="0"/>
    <x v="0"/>
    <x v="1"/>
    <x v="1"/>
    <s v="AFUDC"/>
    <s v=" "/>
    <s v="99990"/>
    <n v="-3053.2"/>
    <s v=" "/>
    <s v=" "/>
    <s v="DISTR"/>
    <x v="2"/>
    <s v="024"/>
    <s v="V"/>
    <x v="0"/>
    <x v="3"/>
    <s v=" "/>
    <x v="12"/>
    <s v="P"/>
    <s v="2021-02-01-19.57.11.544195"/>
    <s v="2021-01-01"/>
    <n v="1503"/>
    <x v="7"/>
    <s v="GLBATCH"/>
    <s v=" "/>
    <s v=" "/>
    <s v="AFUDC"/>
    <s v="2021-02-01"/>
    <n v="0"/>
    <s v="ACTUALS"/>
    <s v="N"/>
    <m/>
    <n v="0"/>
    <s v="S"/>
    <m/>
    <x v="3"/>
  </r>
  <r>
    <x v="0"/>
    <x v="0"/>
    <x v="1"/>
    <x v="1"/>
    <s v="AFUDC"/>
    <s v=" "/>
    <s v="99990"/>
    <n v="2.6"/>
    <s v=" "/>
    <s v=" "/>
    <s v="DISTR"/>
    <x v="3"/>
    <s v="023"/>
    <s v="V"/>
    <x v="0"/>
    <x v="3"/>
    <s v=" "/>
    <x v="12"/>
    <s v="P"/>
    <s v="2021-02-01-19.57.11.544195"/>
    <s v="2021-01-01"/>
    <n v="1504"/>
    <x v="7"/>
    <s v="GLBATCH"/>
    <s v=" "/>
    <s v=" "/>
    <s v="AFUDC"/>
    <s v="2021-02-01"/>
    <n v="0"/>
    <s v="ACTUALS"/>
    <s v="N"/>
    <m/>
    <n v="0"/>
    <s v="S"/>
    <m/>
    <x v="3"/>
  </r>
  <r>
    <x v="0"/>
    <x v="0"/>
    <x v="1"/>
    <x v="1"/>
    <s v="AFUDC"/>
    <s v=" "/>
    <s v="99990"/>
    <n v="4.5599999999999996"/>
    <s v=" "/>
    <s v=" "/>
    <s v="DISTR"/>
    <x v="3"/>
    <s v="024"/>
    <s v="V"/>
    <x v="0"/>
    <x v="3"/>
    <s v=" "/>
    <x v="12"/>
    <s v="P"/>
    <s v="2021-02-01-19.57.11.544195"/>
    <s v="2021-01-01"/>
    <n v="1505"/>
    <x v="7"/>
    <s v="GLBATCH"/>
    <s v=" "/>
    <s v=" "/>
    <s v="AFUDC"/>
    <s v="2021-02-01"/>
    <n v="0"/>
    <s v="ACTUALS"/>
    <s v="N"/>
    <m/>
    <n v="0"/>
    <s v="S"/>
    <m/>
    <x v="3"/>
  </r>
  <r>
    <x v="0"/>
    <x v="0"/>
    <x v="1"/>
    <x v="1"/>
    <s v="Reverse Unvouchered Liab Acc"/>
    <s v=" "/>
    <s v="12681"/>
    <n v="-196.52"/>
    <s v=" "/>
    <s v=" "/>
    <s v="DISTR"/>
    <x v="2"/>
    <s v="9AB"/>
    <s v="V"/>
    <x v="0"/>
    <x v="1"/>
    <s v=" "/>
    <x v="3"/>
    <s v="P"/>
    <s v="2021-01-04-12.29.53.249106"/>
    <s v="2021-01-01"/>
    <n v="86"/>
    <x v="1"/>
    <s v="GLBATCH"/>
    <s v="S209184"/>
    <s v=" "/>
    <s v="ArborMetrics Solutions"/>
    <s v="2021-01-04"/>
    <n v="0"/>
    <s v="ACTUALS"/>
    <s v="N"/>
    <m/>
    <n v="0"/>
    <s v="S"/>
    <m/>
    <x v="3"/>
  </r>
  <r>
    <x v="0"/>
    <x v="0"/>
    <x v="1"/>
    <x v="1"/>
    <s v="Fleet Vehicle Allocations"/>
    <s v=" "/>
    <s v="13556"/>
    <n v="154.56"/>
    <s v="S052"/>
    <s v=" "/>
    <s v="DISTR"/>
    <x v="3"/>
    <s v="738"/>
    <s v="V"/>
    <x v="0"/>
    <x v="1"/>
    <s v=" "/>
    <x v="13"/>
    <s v="P"/>
    <s v="2021-01-29-09.38.10.723802"/>
    <s v="2021-01-31"/>
    <n v="1694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1"/>
    <s v="Fleet Vehicle Allocations"/>
    <s v=" "/>
    <s v="13557"/>
    <n v="76.56"/>
    <s v="S052"/>
    <s v=" "/>
    <s v="DISTR"/>
    <x v="3"/>
    <s v="738"/>
    <s v="V"/>
    <x v="0"/>
    <x v="1"/>
    <s v=" "/>
    <x v="13"/>
    <s v="P"/>
    <s v="2021-01-29-09.38.10.723802"/>
    <s v="2021-01-31"/>
    <n v="1695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3"/>
    <s v="Accounts Payable Accrual"/>
    <s v=" "/>
    <s v="12681"/>
    <n v="1467"/>
    <s v=" "/>
    <s v=" "/>
    <s v="DISTR"/>
    <x v="1"/>
    <s v="210"/>
    <s v="V"/>
    <x v="0"/>
    <x v="1"/>
    <s v=" "/>
    <x v="14"/>
    <s v="P"/>
    <s v="2021-01-19-21.18.37.993714"/>
    <s v="2021-01-19"/>
    <n v="77"/>
    <x v="4"/>
    <s v="GLBATCH"/>
    <s v=" "/>
    <s v=" "/>
    <s v="Accounts Payable Accrual"/>
    <s v="2021-01-19"/>
    <n v="0"/>
    <s v="ACTUALS"/>
    <s v="N"/>
    <m/>
    <n v="0"/>
    <s v="S"/>
    <m/>
    <x v="3"/>
  </r>
  <r>
    <x v="0"/>
    <x v="0"/>
    <x v="1"/>
    <x v="1"/>
    <s v="Accounts Payable Accrual"/>
    <s v=" "/>
    <s v="12681"/>
    <n v="45606.58"/>
    <s v=" "/>
    <s v=" "/>
    <s v="DISTR"/>
    <x v="2"/>
    <s v="210"/>
    <s v="V"/>
    <x v="0"/>
    <x v="1"/>
    <s v=" "/>
    <x v="15"/>
    <s v="P"/>
    <s v="2021-01-06-21.21.17.429794"/>
    <s v="2021-01-06"/>
    <n v="27"/>
    <x v="4"/>
    <s v="GLBATCH"/>
    <s v=" "/>
    <s v=" "/>
    <s v="Accounts Payable Accrual"/>
    <s v="2021-01-06"/>
    <n v="0"/>
    <s v="ACTUALS"/>
    <s v="N"/>
    <m/>
    <n v="0"/>
    <s v="S"/>
    <m/>
    <x v="3"/>
  </r>
  <r>
    <x v="0"/>
    <x v="0"/>
    <x v="1"/>
    <x v="3"/>
    <s v="Accounts Payable Accrual"/>
    <s v=" "/>
    <s v="12681"/>
    <n v="1043520.89"/>
    <s v=" "/>
    <s v=" "/>
    <s v="DISTR"/>
    <x v="1"/>
    <s v="210"/>
    <s v="V"/>
    <x v="0"/>
    <x v="1"/>
    <s v=" "/>
    <x v="15"/>
    <s v="P"/>
    <s v="2021-01-06-21.21.17.429794"/>
    <s v="2021-01-06"/>
    <n v="71"/>
    <x v="4"/>
    <s v="GLBATCH"/>
    <s v=" "/>
    <s v=" "/>
    <s v="Accounts Payable Accrual"/>
    <s v="2021-01-06"/>
    <n v="0"/>
    <s v="ACTUALS"/>
    <s v="N"/>
    <m/>
    <n v="0"/>
    <s v="S"/>
    <m/>
    <x v="3"/>
  </r>
  <r>
    <x v="0"/>
    <x v="0"/>
    <x v="1"/>
    <x v="3"/>
    <s v="Accounts Payable Accrual"/>
    <s v=" "/>
    <s v="12681"/>
    <n v="649.44000000000005"/>
    <s v=" "/>
    <s v=" "/>
    <s v="DISTR"/>
    <x v="1"/>
    <s v="393"/>
    <s v="V"/>
    <x v="0"/>
    <x v="1"/>
    <s v=" "/>
    <x v="15"/>
    <s v="P"/>
    <s v="2021-01-06-21.21.17.429794"/>
    <s v="2021-01-06"/>
    <n v="72"/>
    <x v="4"/>
    <s v="GLBATCH"/>
    <s v=" "/>
    <s v=" "/>
    <s v="Accounts Payable Accrual"/>
    <s v="2021-01-06"/>
    <n v="0"/>
    <s v="ACTUALS"/>
    <s v="N"/>
    <m/>
    <n v="0"/>
    <s v="S"/>
    <m/>
    <x v="3"/>
  </r>
  <r>
    <x v="0"/>
    <x v="0"/>
    <x v="1"/>
    <x v="3"/>
    <s v="Accounts Payable Accrual"/>
    <s v=" "/>
    <s v="12681"/>
    <n v="10824.14"/>
    <s v=" "/>
    <s v=" "/>
    <s v="DISTR"/>
    <x v="1"/>
    <s v="396"/>
    <s v="V"/>
    <x v="0"/>
    <x v="1"/>
    <s v=" "/>
    <x v="15"/>
    <s v="P"/>
    <s v="2021-01-06-21.21.17.429794"/>
    <s v="2021-01-06"/>
    <n v="73"/>
    <x v="4"/>
    <s v="GLBATCH"/>
    <s v=" "/>
    <s v=" "/>
    <s v="Accounts Payable Accrual"/>
    <s v="2021-01-06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16"/>
    <s v="P"/>
    <s v="2021-01-22-00.13.05.717231"/>
    <s v="2021-01-21"/>
    <n v="119"/>
    <x v="3"/>
    <s v="GLBATCH"/>
    <s v=" "/>
    <s v=" "/>
    <s v="Maximo Work Management"/>
    <s v="2021-01-22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16"/>
    <s v="P"/>
    <s v="2021-01-22-00.13.05.717231"/>
    <s v="2021-01-21"/>
    <n v="120"/>
    <x v="3"/>
    <s v="GLBATCH"/>
    <s v=" "/>
    <s v=" "/>
    <s v="Maximo Work Management"/>
    <s v="2021-01-22"/>
    <n v="0"/>
    <s v="ACTUALS"/>
    <s v="N"/>
    <m/>
    <n v="0"/>
    <s v="S"/>
    <m/>
    <x v="3"/>
  </r>
  <r>
    <x v="0"/>
    <x v="0"/>
    <x v="1"/>
    <x v="1"/>
    <s v="KYPCo KY YE2020 CWIP ADJ"/>
    <s v=" "/>
    <s v="12139"/>
    <n v="51242.42"/>
    <s v=" "/>
    <s v=" "/>
    <s v="DISTR"/>
    <x v="2"/>
    <s v="932"/>
    <s v="V"/>
    <x v="0"/>
    <x v="4"/>
    <s v=" "/>
    <x v="17"/>
    <s v="P"/>
    <s v="2021-01-29-10.04.58.863882"/>
    <s v="2021-01-25"/>
    <n v="297"/>
    <x v="5"/>
    <s v="S131108"/>
    <s v=" "/>
    <s v="REC"/>
    <s v="CWIP - Project"/>
    <s v="2021-01-29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18"/>
    <s v="P"/>
    <s v="2021-01-08-00.41.22.073807"/>
    <s v="2021-01-07"/>
    <n v="58"/>
    <x v="3"/>
    <s v="GLBATCH"/>
    <s v=" "/>
    <s v=" "/>
    <s v="Maximo Work Management"/>
    <s v="2021-01-08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18"/>
    <s v="P"/>
    <s v="2021-01-08-00.41.22.073807"/>
    <s v="2021-01-07"/>
    <n v="59"/>
    <x v="3"/>
    <s v="GLBATCH"/>
    <s v=" "/>
    <s v=" "/>
    <s v="Maximo Work Management"/>
    <s v="2021-01-08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18"/>
    <s v="P"/>
    <s v="2021-01-08-00.41.22.073807"/>
    <s v="2021-01-07"/>
    <n v="60"/>
    <x v="3"/>
    <s v="GLBATCH"/>
    <s v=" "/>
    <s v=" "/>
    <s v="Maximo Work Management"/>
    <s v="2021-01-08"/>
    <n v="0"/>
    <s v="ACTUALS"/>
    <s v="N"/>
    <m/>
    <n v="0"/>
    <s v="S"/>
    <m/>
    <x v="3"/>
  </r>
  <r>
    <x v="0"/>
    <x v="0"/>
    <x v="1"/>
    <x v="3"/>
    <s v="Time and Labor-BalancedActuals"/>
    <s v=" "/>
    <s v="13555"/>
    <n v="1835.51"/>
    <s v=" "/>
    <s v=" "/>
    <s v="DISTR"/>
    <x v="1"/>
    <s v="11E"/>
    <s v="V"/>
    <x v="0"/>
    <x v="1"/>
    <s v=" "/>
    <x v="19"/>
    <s v="P"/>
    <s v="2021-01-28-10.34.43.010555"/>
    <s v="2021-01-29"/>
    <n v="964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4"/>
    <s v="Time and Labor-BalancedActuals"/>
    <s v=" "/>
    <s v="12681"/>
    <n v="2311.1999999999998"/>
    <s v=" "/>
    <s v=" "/>
    <s v="DISTR"/>
    <x v="1"/>
    <s v="11E"/>
    <s v="V"/>
    <x v="0"/>
    <x v="1"/>
    <s v=" "/>
    <x v="19"/>
    <s v="P"/>
    <s v="2021-01-28-10.34.43.010555"/>
    <s v="2021-01-29"/>
    <n v="965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4"/>
    <s v="Time and Labor-BalancedActuals"/>
    <s v=" "/>
    <s v="12681"/>
    <n v="1177.08"/>
    <s v=" "/>
    <s v=" "/>
    <s v="DISTR"/>
    <x v="1"/>
    <s v="11S"/>
    <s v="V"/>
    <x v="0"/>
    <x v="1"/>
    <s v=" "/>
    <x v="19"/>
    <s v="P"/>
    <s v="2021-01-28-10.34.43.010555"/>
    <s v="2021-01-29"/>
    <n v="966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4"/>
    <s v="Time and Labor-BalancedActuals"/>
    <s v=" "/>
    <s v="13555"/>
    <n v="1844.79"/>
    <s v=" "/>
    <s v=" "/>
    <s v="DISTR"/>
    <x v="1"/>
    <s v="11E"/>
    <s v="V"/>
    <x v="0"/>
    <x v="1"/>
    <s v=" "/>
    <x v="19"/>
    <s v="P"/>
    <s v="2021-01-28-10.34.43.010555"/>
    <s v="2021-01-29"/>
    <n v="967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4"/>
    <s v="Time and Labor-BalancedActuals"/>
    <s v=" "/>
    <s v="13556"/>
    <n v="3261.94"/>
    <s v=" "/>
    <s v=" "/>
    <s v="DISTR"/>
    <x v="1"/>
    <s v="11E"/>
    <s v="V"/>
    <x v="0"/>
    <x v="1"/>
    <s v=" "/>
    <x v="19"/>
    <s v="P"/>
    <s v="2021-01-28-10.34.43.010555"/>
    <s v="2021-01-29"/>
    <n v="968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4"/>
    <s v="Time and Labor-BalancedActuals"/>
    <s v=" "/>
    <s v="13557"/>
    <n v="3802.86"/>
    <s v=" "/>
    <s v=" "/>
    <s v="DISTR"/>
    <x v="1"/>
    <s v="11E"/>
    <s v="V"/>
    <x v="0"/>
    <x v="1"/>
    <s v=" "/>
    <x v="19"/>
    <s v="P"/>
    <s v="2021-01-28-10.34.43.010555"/>
    <s v="2021-01-29"/>
    <n v="969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2681"/>
    <n v="38.92"/>
    <s v=" "/>
    <s v=" "/>
    <s v="DISTR"/>
    <x v="2"/>
    <s v="11S"/>
    <s v="V"/>
    <x v="0"/>
    <x v="1"/>
    <s v=" "/>
    <x v="19"/>
    <s v="P"/>
    <s v="2021-01-28-10.34.43.010555"/>
    <s v="2021-01-29"/>
    <n v="970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2681"/>
    <n v="190.64"/>
    <s v=" "/>
    <s v=" "/>
    <s v="DISTR"/>
    <x v="3"/>
    <s v="11E"/>
    <s v="V"/>
    <x v="0"/>
    <x v="1"/>
    <s v=" "/>
    <x v="19"/>
    <s v="P"/>
    <s v="2021-01-28-10.34.43.010555"/>
    <s v="2021-01-29"/>
    <n v="971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2681"/>
    <n v="48.65"/>
    <s v=" "/>
    <s v=" "/>
    <s v="DISTR"/>
    <x v="3"/>
    <s v="11S"/>
    <s v="V"/>
    <x v="0"/>
    <x v="1"/>
    <s v=" "/>
    <x v="19"/>
    <s v="P"/>
    <s v="2021-01-28-10.34.43.010555"/>
    <s v="2021-01-29"/>
    <n v="972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3555"/>
    <n v="486.64"/>
    <s v=" "/>
    <s v=" "/>
    <s v="DISTR"/>
    <x v="3"/>
    <s v="11E"/>
    <s v="V"/>
    <x v="0"/>
    <x v="1"/>
    <s v=" "/>
    <x v="19"/>
    <s v="P"/>
    <s v="2021-01-28-10.34.43.010555"/>
    <s v="2021-01-29"/>
    <n v="973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3556"/>
    <n v="667.57"/>
    <s v=" "/>
    <s v=" "/>
    <s v="DISTR"/>
    <x v="3"/>
    <s v="11E"/>
    <s v="V"/>
    <x v="0"/>
    <x v="1"/>
    <s v=" "/>
    <x v="19"/>
    <s v="P"/>
    <s v="2021-01-28-10.34.43.010555"/>
    <s v="2021-01-29"/>
    <n v="974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Time and Labor-BalancedActuals"/>
    <s v=" "/>
    <s v="13557"/>
    <n v="515.29999999999995"/>
    <s v=" "/>
    <s v=" "/>
    <s v="DISTR"/>
    <x v="3"/>
    <s v="11E"/>
    <s v="V"/>
    <x v="0"/>
    <x v="1"/>
    <s v=" "/>
    <x v="19"/>
    <s v="P"/>
    <s v="2021-01-28-10.34.43.010555"/>
    <s v="2021-01-29"/>
    <n v="975"/>
    <x v="9"/>
    <s v="GLBATCH"/>
    <s v=" "/>
    <s v=" "/>
    <s v="Time and Labor-BalancedActuals"/>
    <s v="2021-01-28"/>
    <n v="0"/>
    <s v="ACTUALS"/>
    <s v="N"/>
    <m/>
    <n v="0"/>
    <s v="S"/>
    <m/>
    <x v="3"/>
  </r>
  <r>
    <x v="0"/>
    <x v="0"/>
    <x v="1"/>
    <x v="1"/>
    <s v="Construction Overheads to W/Os"/>
    <s v=" "/>
    <s v="99990"/>
    <n v="82799.22"/>
    <s v=" "/>
    <s v=" "/>
    <s v="DISTR"/>
    <x v="2"/>
    <s v="020"/>
    <s v="V"/>
    <x v="0"/>
    <x v="3"/>
    <s v=" "/>
    <x v="20"/>
    <s v="P"/>
    <s v="2021-02-04-20.34.05.766202"/>
    <s v="2021-01-01"/>
    <n v="1893"/>
    <x v="7"/>
    <s v="GLBATCH"/>
    <s v=" "/>
    <s v=" "/>
    <s v="Construction Overheads to W/Os"/>
    <s v="2021-02-04"/>
    <n v="0"/>
    <s v="ACTUALS"/>
    <s v="N"/>
    <m/>
    <n v="0"/>
    <s v="S"/>
    <m/>
    <x v="3"/>
  </r>
  <r>
    <x v="0"/>
    <x v="0"/>
    <x v="1"/>
    <x v="1"/>
    <s v="Construction Overheads to W/Os"/>
    <s v=" "/>
    <s v="99990"/>
    <n v="2194.33"/>
    <s v=" "/>
    <s v=" "/>
    <s v="DISTR"/>
    <x v="3"/>
    <s v="020"/>
    <s v="V"/>
    <x v="0"/>
    <x v="3"/>
    <s v=" "/>
    <x v="20"/>
    <s v="P"/>
    <s v="2021-02-04-20.34.05.766202"/>
    <s v="2021-01-01"/>
    <n v="1894"/>
    <x v="7"/>
    <s v="GLBATCH"/>
    <s v=" "/>
    <s v=" "/>
    <s v="Construction Overheads to W/Os"/>
    <s v="2021-02-04"/>
    <n v="0"/>
    <s v="ACTUALS"/>
    <s v="N"/>
    <m/>
    <n v="0"/>
    <s v="S"/>
    <m/>
    <x v="3"/>
  </r>
  <r>
    <x v="0"/>
    <x v="0"/>
    <x v="1"/>
    <x v="1"/>
    <s v="Time and Labor-BalancedActuals"/>
    <s v=" "/>
    <s v="12681"/>
    <n v="48.65"/>
    <s v=" "/>
    <s v=" "/>
    <s v="DISTR"/>
    <x v="3"/>
    <s v="11S"/>
    <s v="V"/>
    <x v="0"/>
    <x v="1"/>
    <s v=" "/>
    <x v="21"/>
    <s v="P"/>
    <s v="2021-01-15-14.02.19.033404"/>
    <s v="2021-01-15"/>
    <n v="967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5"/>
    <n v="243.32"/>
    <s v=" "/>
    <s v=" "/>
    <s v="DISTR"/>
    <x v="3"/>
    <s v="11E"/>
    <s v="V"/>
    <x v="0"/>
    <x v="1"/>
    <s v=" "/>
    <x v="21"/>
    <s v="P"/>
    <s v="2021-01-15-14.02.19.033404"/>
    <s v="2021-01-15"/>
    <n v="968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6"/>
    <n v="235.28"/>
    <s v=" "/>
    <s v=" "/>
    <s v="DISTR"/>
    <x v="3"/>
    <s v="11E"/>
    <s v="V"/>
    <x v="0"/>
    <x v="1"/>
    <s v=" "/>
    <x v="21"/>
    <s v="P"/>
    <s v="2021-01-15-14.02.19.033404"/>
    <s v="2021-01-15"/>
    <n v="969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7"/>
    <n v="195.96"/>
    <s v=" "/>
    <s v=" "/>
    <s v="DISTR"/>
    <x v="3"/>
    <s v="11E"/>
    <s v="V"/>
    <x v="0"/>
    <x v="1"/>
    <s v=" "/>
    <x v="21"/>
    <s v="P"/>
    <s v="2021-01-15-14.02.19.033404"/>
    <s v="2021-01-15"/>
    <n v="970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3"/>
    <s v="Time and Labor-BalancedActuals"/>
    <s v=" "/>
    <s v="13555"/>
    <n v="1713.14"/>
    <s v=" "/>
    <s v=" "/>
    <s v="DISTR"/>
    <x v="1"/>
    <s v="11E"/>
    <s v="V"/>
    <x v="0"/>
    <x v="1"/>
    <s v=" "/>
    <x v="21"/>
    <s v="P"/>
    <s v="2021-01-15-14.02.19.033404"/>
    <s v="2021-01-15"/>
    <n v="955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316.05"/>
    <s v=" "/>
    <s v=" "/>
    <s v="DISTR"/>
    <x v="1"/>
    <s v="393"/>
    <s v="V"/>
    <x v="0"/>
    <x v="1"/>
    <s v=" "/>
    <x v="22"/>
    <s v="P"/>
    <s v="2021-01-27-11.03.58.851464"/>
    <s v="2021-01-31"/>
    <n v="1"/>
    <x v="10"/>
    <s v="S294428"/>
    <s v=" "/>
    <s v="REC"/>
    <s v="TAX USE REV/ACCR 110 M1979611"/>
    <s v="2021-01-27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57.71"/>
    <s v=" "/>
    <s v=" "/>
    <s v="DISTR"/>
    <x v="1"/>
    <s v="393"/>
    <s v="V"/>
    <x v="0"/>
    <x v="1"/>
    <s v=" "/>
    <x v="22"/>
    <s v="P"/>
    <s v="2021-01-27-11.03.58.851464"/>
    <s v="2021-01-31"/>
    <n v="17"/>
    <x v="10"/>
    <s v="S294428"/>
    <s v=" "/>
    <s v="REC"/>
    <s v="TAX USE REV/ACCR 110 M1985024"/>
    <s v="2021-01-27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94.83"/>
    <s v=" "/>
    <s v=" "/>
    <s v="DISTR"/>
    <x v="1"/>
    <s v="393"/>
    <s v="V"/>
    <x v="0"/>
    <x v="1"/>
    <s v=" "/>
    <x v="22"/>
    <s v="P"/>
    <s v="2021-01-27-11.03.58.851464"/>
    <s v="2021-01-31"/>
    <n v="20"/>
    <x v="10"/>
    <s v="S294428"/>
    <s v=" "/>
    <s v="REC"/>
    <s v="TAX USE REV/ACCR 110 M2005812"/>
    <s v="2021-01-27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101.17"/>
    <s v=" "/>
    <s v=" "/>
    <s v="DISTR"/>
    <x v="1"/>
    <s v="393"/>
    <s v="V"/>
    <x v="0"/>
    <x v="1"/>
    <s v=" "/>
    <x v="22"/>
    <s v="P"/>
    <s v="2021-01-27-11.03.58.851464"/>
    <s v="2021-01-31"/>
    <n v="21"/>
    <x v="10"/>
    <s v="S294428"/>
    <s v=" "/>
    <s v="REC"/>
    <s v="TAX USE REV/ACCR 110 M1979870"/>
    <s v="2021-01-27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145.55000000000001"/>
    <s v=" "/>
    <s v=" "/>
    <s v="DISTR"/>
    <x v="1"/>
    <s v="393"/>
    <s v="V"/>
    <x v="0"/>
    <x v="1"/>
    <s v=" "/>
    <x v="22"/>
    <s v="P"/>
    <s v="2021-01-27-11.03.58.851464"/>
    <s v="2021-01-31"/>
    <n v="26"/>
    <x v="10"/>
    <s v="S294428"/>
    <s v=" "/>
    <s v="REC"/>
    <s v="TAX USE REV/ACCR 110 M1996154"/>
    <s v="2021-01-27"/>
    <n v="0"/>
    <s v="ACTUALS"/>
    <s v="N"/>
    <m/>
    <n v="0"/>
    <s v="S"/>
    <m/>
    <x v="3"/>
  </r>
  <r>
    <x v="0"/>
    <x v="0"/>
    <x v="1"/>
    <x v="3"/>
    <s v="AP USE TAX REVERSALS/ACCRUALS-"/>
    <s v=" "/>
    <s v="12681"/>
    <n v="-179.53"/>
    <s v=" "/>
    <s v=" "/>
    <s v="DISTR"/>
    <x v="1"/>
    <s v="393"/>
    <s v="V"/>
    <x v="0"/>
    <x v="1"/>
    <s v=" "/>
    <x v="22"/>
    <s v="P"/>
    <s v="2021-01-27-11.03.58.851464"/>
    <s v="2021-01-31"/>
    <n v="27"/>
    <x v="10"/>
    <s v="S294428"/>
    <s v=" "/>
    <s v="REC"/>
    <s v="TAX USE REV/ACCR 110 M1973590"/>
    <s v="2021-01-27"/>
    <n v="0"/>
    <s v="ACTUALS"/>
    <s v="N"/>
    <m/>
    <n v="0"/>
    <s v="S"/>
    <m/>
    <x v="3"/>
  </r>
  <r>
    <x v="0"/>
    <x v="0"/>
    <x v="1"/>
    <x v="3"/>
    <s v="Accounts Payable Accrual"/>
    <s v=" "/>
    <s v="12681"/>
    <n v="90323.27"/>
    <s v=" "/>
    <s v=" "/>
    <s v="DISTR"/>
    <x v="1"/>
    <s v="210"/>
    <s v="V"/>
    <x v="0"/>
    <x v="1"/>
    <s v=" "/>
    <x v="23"/>
    <s v="P"/>
    <s v="2021-01-11-21.24.57.103801"/>
    <s v="2021-01-11"/>
    <n v="110"/>
    <x v="4"/>
    <s v="GLBATCH"/>
    <s v=" "/>
    <s v=" "/>
    <s v="Accounts Payable Accrual"/>
    <s v="2021-01-11"/>
    <n v="0"/>
    <s v="ACTUALS"/>
    <s v="N"/>
    <m/>
    <n v="0"/>
    <s v="S"/>
    <m/>
    <x v="3"/>
  </r>
  <r>
    <x v="0"/>
    <x v="0"/>
    <x v="1"/>
    <x v="3"/>
    <s v="Accounts Payable Accrual"/>
    <s v=" "/>
    <s v="12681"/>
    <n v="187.26"/>
    <s v=" "/>
    <s v=" "/>
    <s v="DISTR"/>
    <x v="1"/>
    <s v="393"/>
    <s v="V"/>
    <x v="0"/>
    <x v="1"/>
    <s v=" "/>
    <x v="23"/>
    <s v="P"/>
    <s v="2021-01-11-21.24.57.103801"/>
    <s v="2021-01-11"/>
    <n v="111"/>
    <x v="4"/>
    <s v="GLBATCH"/>
    <s v=" "/>
    <s v=" "/>
    <s v="Accounts Payable Accrual"/>
    <s v="2021-01-11"/>
    <n v="0"/>
    <s v="ACTUALS"/>
    <s v="N"/>
    <m/>
    <n v="0"/>
    <s v="S"/>
    <m/>
    <x v="3"/>
  </r>
  <r>
    <x v="0"/>
    <x v="0"/>
    <x v="1"/>
    <x v="3"/>
    <s v="Accounts Payable Accrual"/>
    <s v=" "/>
    <s v="12681"/>
    <n v="3121.06"/>
    <s v=" "/>
    <s v=" "/>
    <s v="DISTR"/>
    <x v="1"/>
    <s v="396"/>
    <s v="V"/>
    <x v="0"/>
    <x v="1"/>
    <s v=" "/>
    <x v="23"/>
    <s v="P"/>
    <s v="2021-01-11-21.24.57.103801"/>
    <s v="2021-01-11"/>
    <n v="112"/>
    <x v="4"/>
    <s v="GLBATCH"/>
    <s v=" "/>
    <s v=" "/>
    <s v="Accounts Payable Accrual"/>
    <s v="2021-01-11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24"/>
    <s v="P"/>
    <s v="2021-01-27-02.04.08.634452"/>
    <s v="2021-01-26"/>
    <n v="107"/>
    <x v="3"/>
    <s v="GLBATCH"/>
    <s v=" "/>
    <s v=" "/>
    <s v="Maximo Work Management"/>
    <s v="2021-01-27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24"/>
    <s v="P"/>
    <s v="2021-01-27-02.04.08.634452"/>
    <s v="2021-01-26"/>
    <n v="108"/>
    <x v="3"/>
    <s v="GLBATCH"/>
    <s v=" "/>
    <s v=" "/>
    <s v="Maximo Work Management"/>
    <s v="2021-01-27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24"/>
    <s v="P"/>
    <s v="2021-01-27-02.04.08.634452"/>
    <s v="2021-01-26"/>
    <n v="109"/>
    <x v="3"/>
    <s v="GLBATCH"/>
    <s v=" "/>
    <s v=" "/>
    <s v="Maximo Work Management"/>
    <s v="2021-01-27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396"/>
    <s v="V"/>
    <x v="0"/>
    <x v="1"/>
    <s v=" "/>
    <x v="24"/>
    <s v="P"/>
    <s v="2021-01-27-02.04.08.634452"/>
    <s v="2021-01-26"/>
    <n v="110"/>
    <x v="3"/>
    <s v="GLBATCH"/>
    <s v=" "/>
    <s v=" "/>
    <s v="Maximo Work Management"/>
    <s v="2021-01-27"/>
    <n v="0"/>
    <s v="ACTUALS"/>
    <s v="N"/>
    <m/>
    <n v="0"/>
    <s v="S"/>
    <m/>
    <x v="3"/>
  </r>
  <r>
    <x v="0"/>
    <x v="0"/>
    <x v="1"/>
    <x v="1"/>
    <s v="To Manually In-service 2020 Di"/>
    <s v=" "/>
    <s v="99990"/>
    <n v="3448203.59"/>
    <s v=" "/>
    <s v=" "/>
    <s v="DISTR"/>
    <x v="2"/>
    <s v="011"/>
    <s v="V"/>
    <x v="0"/>
    <x v="3"/>
    <s v=" "/>
    <x v="25"/>
    <s v="P"/>
    <s v="2021-02-25-12.18.08.028966"/>
    <s v="2021-01-01"/>
    <n v="10"/>
    <x v="5"/>
    <s v="S006175"/>
    <s v=" "/>
    <s v="REC"/>
    <s v="CWIP - Project"/>
    <s v="2021-02-25"/>
    <n v="0"/>
    <s v="ACTUALS"/>
    <s v="R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26"/>
    <s v="P"/>
    <s v="2021-01-09-23.38.10.992196"/>
    <s v="2021-01-09"/>
    <n v="22"/>
    <x v="3"/>
    <s v="GLBATCH"/>
    <s v=" "/>
    <s v=" "/>
    <s v="Maximo Work Management"/>
    <s v="2021-01-09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26"/>
    <s v="P"/>
    <s v="2021-01-09-23.38.10.992196"/>
    <s v="2021-01-09"/>
    <n v="23"/>
    <x v="3"/>
    <s v="GLBATCH"/>
    <s v=" "/>
    <s v=" "/>
    <s v="Maximo Work Management"/>
    <s v="2021-01-09"/>
    <n v="0"/>
    <s v="ACTUALS"/>
    <s v="N"/>
    <m/>
    <n v="0"/>
    <s v="S"/>
    <m/>
    <x v="3"/>
  </r>
  <r>
    <x v="0"/>
    <x v="0"/>
    <x v="1"/>
    <x v="3"/>
    <s v="Accounts Payable Accrual"/>
    <s v=" "/>
    <s v="12681"/>
    <n v="567373.23"/>
    <s v=" "/>
    <s v=" "/>
    <s v="DISTR"/>
    <x v="1"/>
    <s v="210"/>
    <s v="V"/>
    <x v="0"/>
    <x v="1"/>
    <s v=" "/>
    <x v="27"/>
    <s v="P"/>
    <s v="2021-01-18-21.29.11.150981"/>
    <s v="2021-01-18"/>
    <n v="78"/>
    <x v="4"/>
    <s v="GLBATCH"/>
    <s v=" "/>
    <s v=" "/>
    <s v="Accounts Payable Accrual"/>
    <s v="2021-01-18"/>
    <n v="0"/>
    <s v="ACTUALS"/>
    <s v="N"/>
    <m/>
    <n v="0"/>
    <s v="S"/>
    <m/>
    <x v="3"/>
  </r>
  <r>
    <x v="0"/>
    <x v="0"/>
    <x v="1"/>
    <x v="3"/>
    <s v="Accounts Payable Accrual"/>
    <s v=" "/>
    <s v="12681"/>
    <n v="220.92"/>
    <s v=" "/>
    <s v=" "/>
    <s v="DISTR"/>
    <x v="1"/>
    <s v="393"/>
    <s v="V"/>
    <x v="0"/>
    <x v="1"/>
    <s v=" "/>
    <x v="27"/>
    <s v="P"/>
    <s v="2021-01-18-21.29.11.150981"/>
    <s v="2021-01-18"/>
    <n v="79"/>
    <x v="4"/>
    <s v="GLBATCH"/>
    <s v=" "/>
    <s v=" "/>
    <s v="Accounts Payable Accrual"/>
    <s v="2021-01-18"/>
    <n v="0"/>
    <s v="ACTUALS"/>
    <s v="N"/>
    <m/>
    <n v="0"/>
    <s v="S"/>
    <m/>
    <x v="3"/>
  </r>
  <r>
    <x v="0"/>
    <x v="0"/>
    <x v="1"/>
    <x v="3"/>
    <s v="Accounts Payable Accrual"/>
    <s v=" "/>
    <s v="12681"/>
    <n v="3681.96"/>
    <s v=" "/>
    <s v=" "/>
    <s v="DISTR"/>
    <x v="1"/>
    <s v="396"/>
    <s v="V"/>
    <x v="0"/>
    <x v="1"/>
    <s v=" "/>
    <x v="27"/>
    <s v="P"/>
    <s v="2021-01-18-21.29.11.150981"/>
    <s v="2021-01-18"/>
    <n v="80"/>
    <x v="4"/>
    <s v="GLBATCH"/>
    <s v=" "/>
    <s v=" "/>
    <s v="Accounts Payable Accrual"/>
    <s v="2021-01-18"/>
    <n v="0"/>
    <s v="ACTUALS"/>
    <s v="N"/>
    <m/>
    <n v="0"/>
    <s v="S"/>
    <m/>
    <x v="3"/>
  </r>
  <r>
    <x v="0"/>
    <x v="0"/>
    <x v="1"/>
    <x v="1"/>
    <s v="Accounts Payable Accrual"/>
    <s v=" "/>
    <s v="12681"/>
    <n v="127300.93"/>
    <s v=" "/>
    <s v=" "/>
    <s v="DISTR"/>
    <x v="2"/>
    <s v="210"/>
    <s v="V"/>
    <x v="0"/>
    <x v="1"/>
    <s v=" "/>
    <x v="27"/>
    <s v="P"/>
    <s v="2021-01-18-21.29.11.150981"/>
    <s v="2021-01-18"/>
    <n v="7"/>
    <x v="4"/>
    <s v="GLBATCH"/>
    <s v=" "/>
    <s v=" "/>
    <s v="Accounts Payable Accrual"/>
    <s v="2021-01-18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28"/>
    <s v="P"/>
    <s v="2021-01-16-00.17.25.319126"/>
    <s v="2021-01-15"/>
    <n v="74"/>
    <x v="3"/>
    <s v="GLBATCH"/>
    <s v=" "/>
    <s v=" "/>
    <s v="Maximo Work Management"/>
    <s v="2021-01-16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28"/>
    <s v="P"/>
    <s v="2021-01-16-00.17.25.319126"/>
    <s v="2021-01-15"/>
    <n v="75"/>
    <x v="3"/>
    <s v="GLBATCH"/>
    <s v=" "/>
    <s v=" "/>
    <s v="Maximo Work Management"/>
    <s v="2021-01-16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28"/>
    <s v="P"/>
    <s v="2021-01-16-00.17.25.319126"/>
    <s v="2021-01-15"/>
    <n v="76"/>
    <x v="3"/>
    <s v="GLBATCH"/>
    <s v=" "/>
    <s v=" "/>
    <s v="Maximo Work Management"/>
    <s v="2021-01-16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29"/>
    <s v="P"/>
    <s v="2021-01-20-00.55.24.931021"/>
    <s v="2021-01-19"/>
    <n v="114"/>
    <x v="3"/>
    <s v="GLBATCH"/>
    <s v=" "/>
    <s v=" "/>
    <s v="Maximo Work Management"/>
    <s v="2021-01-20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30"/>
    <s v="P"/>
    <s v="2021-01-06-00.53.26.112299"/>
    <s v="2021-01-05"/>
    <n v="79"/>
    <x v="3"/>
    <s v="GLBATCH"/>
    <s v=" "/>
    <s v=" "/>
    <s v="Maximo Work Management"/>
    <s v="2021-01-06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30"/>
    <s v="P"/>
    <s v="2021-01-06-00.53.26.112299"/>
    <s v="2021-01-05"/>
    <n v="80"/>
    <x v="3"/>
    <s v="GLBATCH"/>
    <s v=" "/>
    <s v=" "/>
    <s v="Maximo Work Management"/>
    <s v="2021-01-06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30"/>
    <s v="P"/>
    <s v="2021-01-06-00.53.26.112299"/>
    <s v="2021-01-05"/>
    <n v="81"/>
    <x v="3"/>
    <s v="GLBATCH"/>
    <s v=" "/>
    <s v=" "/>
    <s v="Maximo Work Management"/>
    <s v="2021-01-06"/>
    <n v="0"/>
    <s v="ACTUALS"/>
    <s v="N"/>
    <m/>
    <n v="0"/>
    <s v="S"/>
    <m/>
    <x v="3"/>
  </r>
  <r>
    <x v="0"/>
    <x v="0"/>
    <x v="1"/>
    <x v="2"/>
    <s v="Labor Overheads"/>
    <s v=" "/>
    <s v="13555"/>
    <n v="1488.04"/>
    <s v=" "/>
    <s v=" "/>
    <s v="DISTR"/>
    <x v="1"/>
    <s v="120"/>
    <s v="V"/>
    <x v="0"/>
    <x v="1"/>
    <s v=" "/>
    <x v="4"/>
    <s v="P"/>
    <s v="2021-01-18-16.17.18.874226"/>
    <s v="2021-01-15"/>
    <n v="1958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2"/>
    <s v="Labor Overheads"/>
    <s v=" "/>
    <s v="13556"/>
    <n v="919.11"/>
    <s v=" "/>
    <s v=" "/>
    <s v="DISTR"/>
    <x v="1"/>
    <s v="120"/>
    <s v="V"/>
    <x v="0"/>
    <x v="1"/>
    <s v=" "/>
    <x v="4"/>
    <s v="P"/>
    <s v="2021-01-18-16.17.18.874226"/>
    <s v="2021-01-15"/>
    <n v="1959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2"/>
    <s v="Labor Overheads"/>
    <s v=" "/>
    <s v="13557"/>
    <n v="945.07"/>
    <s v=" "/>
    <s v=" "/>
    <s v="DISTR"/>
    <x v="1"/>
    <s v="120"/>
    <s v="V"/>
    <x v="0"/>
    <x v="1"/>
    <s v=" "/>
    <x v="4"/>
    <s v="P"/>
    <s v="2021-01-18-16.17.18.874226"/>
    <s v="2021-01-15"/>
    <n v="1960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3"/>
    <s v="Labor Overheads"/>
    <s v=" "/>
    <s v="13555"/>
    <n v="375.34"/>
    <s v=" "/>
    <s v=" "/>
    <s v="DISTR"/>
    <x v="1"/>
    <s v="125"/>
    <s v="V"/>
    <x v="0"/>
    <x v="1"/>
    <s v=" "/>
    <x v="4"/>
    <s v="P"/>
    <s v="2021-01-18-16.17.18.874226"/>
    <s v="2021-01-15"/>
    <n v="1961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4"/>
    <s v="Labor Overheads"/>
    <s v=" "/>
    <s v="12681"/>
    <n v="526.58000000000004"/>
    <s v=" "/>
    <s v=" "/>
    <s v="DISTR"/>
    <x v="1"/>
    <s v="125"/>
    <s v="V"/>
    <x v="0"/>
    <x v="1"/>
    <s v=" "/>
    <x v="4"/>
    <s v="P"/>
    <s v="2021-01-18-16.17.18.874226"/>
    <s v="2021-01-15"/>
    <n v="1962"/>
    <x v="2"/>
    <s v="GLBATCH"/>
    <s v=" "/>
    <s v=" "/>
    <s v="Labor Overheads"/>
    <s v="2021-01-18"/>
    <n v="0"/>
    <s v="ACTUALS"/>
    <s v="N"/>
    <m/>
    <n v="0"/>
    <s v="S"/>
    <m/>
    <x v="3"/>
  </r>
  <r>
    <x v="0"/>
    <x v="0"/>
    <x v="1"/>
    <x v="1"/>
    <s v="Labor Overheads"/>
    <s v=" "/>
    <s v="13557"/>
    <n v="23.05"/>
    <s v=" "/>
    <s v=" "/>
    <s v="DISTR"/>
    <x v="3"/>
    <s v="153"/>
    <s v="V"/>
    <x v="0"/>
    <x v="1"/>
    <s v=" "/>
    <x v="31"/>
    <s v="P"/>
    <s v="2021-01-28-20.06.08.796660"/>
    <s v="2021-01-29"/>
    <n v="515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7"/>
    <n v="-3.21"/>
    <s v=" "/>
    <s v=" "/>
    <s v="DISTR"/>
    <x v="3"/>
    <s v="154"/>
    <s v="V"/>
    <x v="0"/>
    <x v="1"/>
    <s v=" "/>
    <x v="31"/>
    <s v="P"/>
    <s v="2021-01-28-20.06.08.796660"/>
    <s v="2021-01-29"/>
    <n v="515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2"/>
    <s v="Labor Overheads"/>
    <s v=" "/>
    <s v="12681"/>
    <n v="1493.03"/>
    <s v=" "/>
    <s v=" "/>
    <s v="DISTR"/>
    <x v="1"/>
    <s v="120"/>
    <s v="V"/>
    <x v="0"/>
    <x v="1"/>
    <s v=" "/>
    <x v="31"/>
    <s v="P"/>
    <s v="2021-01-28-20.06.08.796660"/>
    <s v="2021-01-29"/>
    <n v="509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2"/>
    <s v="Labor Overheads"/>
    <s v=" "/>
    <s v="13555"/>
    <n v="1575.2"/>
    <s v=" "/>
    <s v=" "/>
    <s v="DISTR"/>
    <x v="1"/>
    <s v="120"/>
    <s v="V"/>
    <x v="0"/>
    <x v="1"/>
    <s v=" "/>
    <x v="31"/>
    <s v="P"/>
    <s v="2021-01-28-20.06.08.796660"/>
    <s v="2021-01-29"/>
    <n v="509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2"/>
    <s v="Labor Overheads"/>
    <s v=" "/>
    <s v="13556"/>
    <n v="1396.15"/>
    <s v=" "/>
    <s v=" "/>
    <s v="DISTR"/>
    <x v="1"/>
    <s v="120"/>
    <s v="V"/>
    <x v="0"/>
    <x v="1"/>
    <s v=" "/>
    <x v="31"/>
    <s v="P"/>
    <s v="2021-01-28-20.06.08.796660"/>
    <s v="2021-01-29"/>
    <n v="509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2"/>
    <s v="Labor Overheads"/>
    <s v=" "/>
    <s v="13557"/>
    <n v="1627.69"/>
    <s v=" "/>
    <s v=" "/>
    <s v="DISTR"/>
    <x v="1"/>
    <s v="120"/>
    <s v="V"/>
    <x v="0"/>
    <x v="1"/>
    <s v=" "/>
    <x v="31"/>
    <s v="P"/>
    <s v="2021-01-28-20.06.08.796660"/>
    <s v="2021-01-29"/>
    <n v="5100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0"/>
    <s v="Labor Overheads"/>
    <s v=" "/>
    <s v="12681"/>
    <n v="222.09"/>
    <s v=" "/>
    <s v=" "/>
    <s v="DISTR"/>
    <x v="1"/>
    <s v="122"/>
    <s v="V"/>
    <x v="0"/>
    <x v="1"/>
    <s v=" "/>
    <x v="31"/>
    <s v="P"/>
    <s v="2021-01-28-20.06.08.796660"/>
    <s v="2021-01-29"/>
    <n v="510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0"/>
    <s v="Labor Overheads"/>
    <s v=" "/>
    <s v="13555"/>
    <n v="234.32"/>
    <s v=" "/>
    <s v=" "/>
    <s v="DISTR"/>
    <x v="1"/>
    <s v="122"/>
    <s v="V"/>
    <x v="0"/>
    <x v="1"/>
    <s v=" "/>
    <x v="31"/>
    <s v="P"/>
    <s v="2021-01-28-20.06.08.796660"/>
    <s v="2021-01-29"/>
    <n v="510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0"/>
    <s v="Labor Overheads"/>
    <s v=" "/>
    <s v="13556"/>
    <n v="207.67"/>
    <s v=" "/>
    <s v=" "/>
    <s v="DISTR"/>
    <x v="1"/>
    <s v="122"/>
    <s v="V"/>
    <x v="0"/>
    <x v="1"/>
    <s v=" "/>
    <x v="31"/>
    <s v="P"/>
    <s v="2021-01-28-20.06.08.796660"/>
    <s v="2021-01-29"/>
    <n v="5103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0"/>
    <s v="Labor Overheads"/>
    <s v=" "/>
    <s v="13557"/>
    <n v="242.11"/>
    <s v=" "/>
    <s v=" "/>
    <s v="DISTR"/>
    <x v="1"/>
    <s v="122"/>
    <s v="V"/>
    <x v="0"/>
    <x v="1"/>
    <s v=" "/>
    <x v="31"/>
    <s v="P"/>
    <s v="2021-01-28-20.06.08.796660"/>
    <s v="2021-01-29"/>
    <n v="5104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Labor Overheads"/>
    <s v=" "/>
    <s v="13555"/>
    <n v="337.73"/>
    <s v=" "/>
    <s v=" "/>
    <s v="DISTR"/>
    <x v="1"/>
    <s v="125"/>
    <s v="V"/>
    <x v="0"/>
    <x v="1"/>
    <s v=" "/>
    <x v="31"/>
    <s v="P"/>
    <s v="2021-01-28-20.06.08.796660"/>
    <s v="2021-01-29"/>
    <n v="5105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Labor Overheads"/>
    <s v=" "/>
    <s v="13555"/>
    <n v="1034.1600000000001"/>
    <s v=" "/>
    <s v=" "/>
    <s v="DISTR"/>
    <x v="1"/>
    <s v="141"/>
    <s v="V"/>
    <x v="0"/>
    <x v="1"/>
    <s v=" "/>
    <x v="31"/>
    <s v="P"/>
    <s v="2021-01-28-20.06.08.796660"/>
    <s v="2021-01-29"/>
    <n v="5106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Labor Overheads"/>
    <s v=" "/>
    <s v="13555"/>
    <n v="82.1"/>
    <s v=" "/>
    <s v=" "/>
    <s v="DISTR"/>
    <x v="1"/>
    <s v="153"/>
    <s v="V"/>
    <x v="0"/>
    <x v="1"/>
    <s v=" "/>
    <x v="31"/>
    <s v="P"/>
    <s v="2021-01-28-20.06.08.796660"/>
    <s v="2021-01-29"/>
    <n v="510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Labor Overheads"/>
    <s v=" "/>
    <s v="13555"/>
    <n v="-11.45"/>
    <s v=" "/>
    <s v=" "/>
    <s v="DISTR"/>
    <x v="1"/>
    <s v="154"/>
    <s v="V"/>
    <x v="0"/>
    <x v="1"/>
    <s v=" "/>
    <x v="31"/>
    <s v="P"/>
    <s v="2021-01-28-20.06.08.796660"/>
    <s v="2021-01-29"/>
    <n v="510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2681"/>
    <n v="641.85"/>
    <s v=" "/>
    <s v=" "/>
    <s v="DISTR"/>
    <x v="1"/>
    <s v="125"/>
    <s v="V"/>
    <x v="0"/>
    <x v="1"/>
    <s v=" "/>
    <x v="31"/>
    <s v="P"/>
    <s v="2021-01-28-20.06.08.796660"/>
    <s v="2021-01-29"/>
    <n v="510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2681"/>
    <n v="1965.36"/>
    <s v=" "/>
    <s v=" "/>
    <s v="DISTR"/>
    <x v="1"/>
    <s v="141"/>
    <s v="V"/>
    <x v="0"/>
    <x v="1"/>
    <s v=" "/>
    <x v="31"/>
    <s v="P"/>
    <s v="2021-01-28-20.06.08.796660"/>
    <s v="2021-01-29"/>
    <n v="5110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2681"/>
    <n v="156.02000000000001"/>
    <s v=" "/>
    <s v=" "/>
    <s v="DISTR"/>
    <x v="1"/>
    <s v="153"/>
    <s v="V"/>
    <x v="0"/>
    <x v="1"/>
    <s v=" "/>
    <x v="31"/>
    <s v="P"/>
    <s v="2021-01-28-20.06.08.796660"/>
    <s v="2021-01-29"/>
    <n v="511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2681"/>
    <n v="-21.76"/>
    <s v=" "/>
    <s v=" "/>
    <s v="DISTR"/>
    <x v="1"/>
    <s v="154"/>
    <s v="V"/>
    <x v="0"/>
    <x v="1"/>
    <s v=" "/>
    <x v="31"/>
    <s v="P"/>
    <s v="2021-01-28-20.06.08.796660"/>
    <s v="2021-01-29"/>
    <n v="511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5"/>
    <n v="339.45"/>
    <s v=" "/>
    <s v=" "/>
    <s v="DISTR"/>
    <x v="1"/>
    <s v="125"/>
    <s v="V"/>
    <x v="0"/>
    <x v="1"/>
    <s v=" "/>
    <x v="31"/>
    <s v="P"/>
    <s v="2021-01-28-20.06.08.796660"/>
    <s v="2021-01-29"/>
    <n v="5113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5"/>
    <n v="1039.3900000000001"/>
    <s v=" "/>
    <s v=" "/>
    <s v="DISTR"/>
    <x v="1"/>
    <s v="141"/>
    <s v="V"/>
    <x v="0"/>
    <x v="1"/>
    <s v=" "/>
    <x v="31"/>
    <s v="P"/>
    <s v="2021-01-28-20.06.08.796660"/>
    <s v="2021-01-29"/>
    <n v="5114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5"/>
    <n v="82.51"/>
    <s v=" "/>
    <s v=" "/>
    <s v="DISTR"/>
    <x v="1"/>
    <s v="153"/>
    <s v="V"/>
    <x v="0"/>
    <x v="1"/>
    <s v=" "/>
    <x v="31"/>
    <s v="P"/>
    <s v="2021-01-28-20.06.08.796660"/>
    <s v="2021-01-29"/>
    <n v="5115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5"/>
    <n v="-11.51"/>
    <s v=" "/>
    <s v=" "/>
    <s v="DISTR"/>
    <x v="1"/>
    <s v="154"/>
    <s v="V"/>
    <x v="0"/>
    <x v="1"/>
    <s v=" "/>
    <x v="31"/>
    <s v="P"/>
    <s v="2021-01-28-20.06.08.796660"/>
    <s v="2021-01-29"/>
    <n v="5116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6"/>
    <n v="600.20000000000005"/>
    <s v=" "/>
    <s v=" "/>
    <s v="DISTR"/>
    <x v="1"/>
    <s v="125"/>
    <s v="V"/>
    <x v="0"/>
    <x v="1"/>
    <s v=" "/>
    <x v="31"/>
    <s v="P"/>
    <s v="2021-01-28-20.06.08.796660"/>
    <s v="2021-01-29"/>
    <n v="511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6"/>
    <n v="1837.84"/>
    <s v=" "/>
    <s v=" "/>
    <s v="DISTR"/>
    <x v="1"/>
    <s v="141"/>
    <s v="V"/>
    <x v="0"/>
    <x v="1"/>
    <s v=" "/>
    <x v="31"/>
    <s v="P"/>
    <s v="2021-01-28-20.06.08.796660"/>
    <s v="2021-01-29"/>
    <n v="511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6"/>
    <n v="145.9"/>
    <s v=" "/>
    <s v=" "/>
    <s v="DISTR"/>
    <x v="1"/>
    <s v="153"/>
    <s v="V"/>
    <x v="0"/>
    <x v="1"/>
    <s v=" "/>
    <x v="31"/>
    <s v="P"/>
    <s v="2021-01-28-20.06.08.796660"/>
    <s v="2021-01-29"/>
    <n v="511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6"/>
    <n v="-20.350000000000001"/>
    <s v=" "/>
    <s v=" "/>
    <s v="DISTR"/>
    <x v="1"/>
    <s v="154"/>
    <s v="V"/>
    <x v="0"/>
    <x v="1"/>
    <s v=" "/>
    <x v="31"/>
    <s v="P"/>
    <s v="2021-01-28-20.06.08.796660"/>
    <s v="2021-01-29"/>
    <n v="5120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7"/>
    <n v="699.73"/>
    <s v=" "/>
    <s v=" "/>
    <s v="DISTR"/>
    <x v="1"/>
    <s v="125"/>
    <s v="V"/>
    <x v="0"/>
    <x v="1"/>
    <s v=" "/>
    <x v="31"/>
    <s v="P"/>
    <s v="2021-01-28-20.06.08.796660"/>
    <s v="2021-01-29"/>
    <n v="512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7"/>
    <n v="2142.6"/>
    <s v=" "/>
    <s v=" "/>
    <s v="DISTR"/>
    <x v="1"/>
    <s v="141"/>
    <s v="V"/>
    <x v="0"/>
    <x v="1"/>
    <s v=" "/>
    <x v="31"/>
    <s v="P"/>
    <s v="2021-01-28-20.06.08.796660"/>
    <s v="2021-01-29"/>
    <n v="512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7"/>
    <n v="170.1"/>
    <s v=" "/>
    <s v=" "/>
    <s v="DISTR"/>
    <x v="1"/>
    <s v="153"/>
    <s v="V"/>
    <x v="0"/>
    <x v="1"/>
    <s v=" "/>
    <x v="31"/>
    <s v="P"/>
    <s v="2021-01-28-20.06.08.796660"/>
    <s v="2021-01-29"/>
    <n v="5123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4"/>
    <s v="Labor Overheads"/>
    <s v=" "/>
    <s v="13557"/>
    <n v="-23.72"/>
    <s v=" "/>
    <s v=" "/>
    <s v="DISTR"/>
    <x v="1"/>
    <s v="154"/>
    <s v="V"/>
    <x v="0"/>
    <x v="1"/>
    <s v=" "/>
    <x v="31"/>
    <s v="P"/>
    <s v="2021-01-28-20.06.08.796660"/>
    <s v="2021-01-29"/>
    <n v="5124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16.670000000000002"/>
    <s v=" "/>
    <s v=" "/>
    <s v="DISTR"/>
    <x v="2"/>
    <s v="120"/>
    <s v="V"/>
    <x v="0"/>
    <x v="1"/>
    <s v=" "/>
    <x v="31"/>
    <s v="P"/>
    <s v="2021-01-28-20.06.08.796660"/>
    <s v="2021-01-29"/>
    <n v="5125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2.48"/>
    <s v=" "/>
    <s v=" "/>
    <s v="DISTR"/>
    <x v="2"/>
    <s v="122"/>
    <s v="V"/>
    <x v="0"/>
    <x v="1"/>
    <s v=" "/>
    <x v="31"/>
    <s v="P"/>
    <s v="2021-01-28-20.06.08.796660"/>
    <s v="2021-01-29"/>
    <n v="5126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Rec Unvouchrd Liability Accrls"/>
    <s v=" "/>
    <s v="12681"/>
    <n v="1768.68"/>
    <s v=" "/>
    <s v=" "/>
    <s v="DISTR"/>
    <x v="1"/>
    <s v="9AA"/>
    <s v="V"/>
    <x v="0"/>
    <x v="1"/>
    <s v=" "/>
    <x v="8"/>
    <s v="P"/>
    <s v="2021-02-01-16.06.49.416381"/>
    <s v="2021-01-31"/>
    <n v="22"/>
    <x v="1"/>
    <s v="GLBATCH"/>
    <s v="S209184"/>
    <s v=" "/>
    <s v="ArborMetrics Solutions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108165.75999999999"/>
    <s v=" "/>
    <s v=" "/>
    <s v="DISTR"/>
    <x v="1"/>
    <s v="9AA"/>
    <s v="V"/>
    <x v="0"/>
    <x v="1"/>
    <s v=" "/>
    <x v="8"/>
    <s v="P"/>
    <s v="2021-02-01-16.06.49.416381"/>
    <s v="2021-01-31"/>
    <n v="32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4750.8999999999996"/>
    <s v=" "/>
    <s v=" "/>
    <s v="DISTR"/>
    <x v="3"/>
    <s v="9AA"/>
    <s v="V"/>
    <x v="0"/>
    <x v="1"/>
    <s v=" "/>
    <x v="8"/>
    <s v="P"/>
    <s v="2021-02-01-16.06.49.416381"/>
    <s v="2021-01-31"/>
    <n v="33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5306.04"/>
    <s v=" "/>
    <s v=" "/>
    <s v="DISTR"/>
    <x v="1"/>
    <s v="9AA"/>
    <s v="V"/>
    <x v="0"/>
    <x v="1"/>
    <s v=" "/>
    <x v="8"/>
    <s v="P"/>
    <s v="2021-02-01-16.06.49.416381"/>
    <s v="2021-01-31"/>
    <n v="34"/>
    <x v="1"/>
    <s v="GLBATCH"/>
    <s v="S209184"/>
    <s v=" "/>
    <s v="ArborMetrics Solutions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196.52"/>
    <s v=" "/>
    <s v=" "/>
    <s v="DISTR"/>
    <x v="2"/>
    <s v="9AA"/>
    <s v="V"/>
    <x v="0"/>
    <x v="1"/>
    <s v=" "/>
    <x v="8"/>
    <s v="P"/>
    <s v="2021-02-01-16.06.49.416381"/>
    <s v="2021-01-31"/>
    <n v="35"/>
    <x v="1"/>
    <s v="GLBATCH"/>
    <s v="S209184"/>
    <s v=" "/>
    <s v="ArborMetrics Solutions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393.04"/>
    <s v=" "/>
    <s v=" "/>
    <s v="DISTR"/>
    <x v="3"/>
    <s v="9AA"/>
    <s v="V"/>
    <x v="0"/>
    <x v="1"/>
    <s v=" "/>
    <x v="8"/>
    <s v="P"/>
    <s v="2021-02-01-16.06.49.416381"/>
    <s v="2021-01-31"/>
    <n v="36"/>
    <x v="1"/>
    <s v="GLBATCH"/>
    <s v="S209184"/>
    <s v=" "/>
    <s v="ArborMetrics Solutions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198506.31"/>
    <s v=" "/>
    <s v=" "/>
    <s v="DISTR"/>
    <x v="1"/>
    <s v="9AA"/>
    <s v="V"/>
    <x v="0"/>
    <x v="1"/>
    <s v=" "/>
    <x v="8"/>
    <s v="P"/>
    <s v="2021-02-01-16.06.49.416381"/>
    <s v="2021-01-31"/>
    <n v="41"/>
    <x v="1"/>
    <s v="GLBATCH"/>
    <s v="S209184"/>
    <s v=" "/>
    <s v="Wright Tree Service, Inc.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5315.6"/>
    <s v=" "/>
    <s v=" "/>
    <s v="DISTR"/>
    <x v="3"/>
    <s v="9AA"/>
    <s v="V"/>
    <x v="0"/>
    <x v="1"/>
    <s v=" "/>
    <x v="8"/>
    <s v="P"/>
    <s v="2021-02-01-16.06.49.416381"/>
    <s v="2021-01-31"/>
    <n v="42"/>
    <x v="1"/>
    <s v="GLBATCH"/>
    <s v="S209184"/>
    <s v=" "/>
    <s v="Wright Tree Service, Inc.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309796.52"/>
    <s v=" "/>
    <s v=" "/>
    <s v="DISTR"/>
    <x v="1"/>
    <s v="9AA"/>
    <s v="V"/>
    <x v="0"/>
    <x v="1"/>
    <s v=" "/>
    <x v="8"/>
    <s v="P"/>
    <s v="2021-02-01-16.06.49.416381"/>
    <s v="2021-01-31"/>
    <n v="45"/>
    <x v="1"/>
    <s v="GLBATCH"/>
    <s v="S209184"/>
    <s v=" "/>
    <s v="Asplundh Tree Expert Co.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5512.8"/>
    <s v=" "/>
    <s v=" "/>
    <s v="DISTR"/>
    <x v="1"/>
    <s v="9AA"/>
    <s v="V"/>
    <x v="0"/>
    <x v="1"/>
    <s v=" "/>
    <x v="8"/>
    <s v="P"/>
    <s v="2021-02-01-16.06.49.416381"/>
    <s v="2021-01-31"/>
    <n v="47"/>
    <x v="1"/>
    <s v="GLBATCH"/>
    <s v="S209184"/>
    <s v=" "/>
    <s v="Davey Resource Group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2657.8"/>
    <s v=" "/>
    <s v=" "/>
    <s v="DISTR"/>
    <x v="3"/>
    <s v="9AA"/>
    <s v="V"/>
    <x v="0"/>
    <x v="1"/>
    <s v=" "/>
    <x v="8"/>
    <s v="P"/>
    <s v="2021-02-01-16.06.49.416381"/>
    <s v="2021-01-31"/>
    <n v="49"/>
    <x v="1"/>
    <s v="GLBATCH"/>
    <s v="S209184"/>
    <s v=" "/>
    <s v="Wright Tree Service, Inc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77786.39"/>
    <s v=" "/>
    <s v=" "/>
    <s v="DISTR"/>
    <x v="1"/>
    <s v="9AA"/>
    <s v="V"/>
    <x v="0"/>
    <x v="1"/>
    <s v=" "/>
    <x v="8"/>
    <s v="P"/>
    <s v="2021-02-01-16.06.49.416381"/>
    <s v="2021-01-31"/>
    <n v="50"/>
    <x v="1"/>
    <s v="GLBATCH"/>
    <s v="S209184"/>
    <s v=" "/>
    <s v="Wright Tree Service, Inc"/>
    <s v="2021-02-01"/>
    <n v="0"/>
    <s v="ACTUALS"/>
    <s v="N"/>
    <m/>
    <n v="0"/>
    <s v="S"/>
    <m/>
    <x v="3"/>
  </r>
  <r>
    <x v="0"/>
    <x v="0"/>
    <x v="1"/>
    <x v="1"/>
    <s v="Rec Unvouchrd Liability Accrls"/>
    <s v=" "/>
    <s v="12681"/>
    <n v="196.52"/>
    <s v=" "/>
    <s v=" "/>
    <s v="DISTR"/>
    <x v="3"/>
    <s v="9AA"/>
    <s v="V"/>
    <x v="0"/>
    <x v="1"/>
    <s v=" "/>
    <x v="8"/>
    <s v="P"/>
    <s v="2021-02-01-16.06.49.416381"/>
    <s v="2021-01-31"/>
    <n v="55"/>
    <x v="1"/>
    <s v="GLBATCH"/>
    <s v="S209184"/>
    <s v=" "/>
    <s v="ArborMetrics Solutions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1837.6"/>
    <s v=" "/>
    <s v=" "/>
    <s v="DISTR"/>
    <x v="1"/>
    <s v="9AA"/>
    <s v="V"/>
    <x v="0"/>
    <x v="1"/>
    <s v=" "/>
    <x v="8"/>
    <s v="P"/>
    <s v="2021-02-01-16.06.49.416381"/>
    <s v="2021-01-31"/>
    <n v="64"/>
    <x v="1"/>
    <s v="GLBATCH"/>
    <s v="S209184"/>
    <s v=" "/>
    <s v="Davey Resource Group"/>
    <s v="2021-02-01"/>
    <n v="0"/>
    <s v="ACTUALS"/>
    <s v="N"/>
    <m/>
    <n v="0"/>
    <s v="S"/>
    <m/>
    <x v="3"/>
  </r>
  <r>
    <x v="0"/>
    <x v="0"/>
    <x v="1"/>
    <x v="3"/>
    <s v="Rec Unvouchrd Liability Accrls"/>
    <s v=" "/>
    <s v="12681"/>
    <n v="722638.31"/>
    <s v=" "/>
    <s v=" "/>
    <s v="DISTR"/>
    <x v="1"/>
    <s v="9AA"/>
    <s v="V"/>
    <x v="0"/>
    <x v="1"/>
    <s v=" "/>
    <x v="8"/>
    <s v="P"/>
    <s v="2021-02-01-16.06.49.416381"/>
    <s v="2021-01-31"/>
    <n v="87"/>
    <x v="1"/>
    <s v="GLBATCH"/>
    <s v="S209184"/>
    <s v=" "/>
    <s v="Asplundh Tree Expert LLC"/>
    <s v="2021-02-01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32"/>
    <s v="P"/>
    <s v="2021-01-09-00.19.34.894160"/>
    <s v="2021-01-08"/>
    <n v="81"/>
    <x v="3"/>
    <s v="GLBATCH"/>
    <s v=" "/>
    <s v=" "/>
    <s v="Maximo Work Management"/>
    <s v="2021-01-09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210"/>
    <s v="V"/>
    <x v="0"/>
    <x v="1"/>
    <s v=" "/>
    <x v="33"/>
    <s v="P"/>
    <s v="2021-01-23-23.21.04.787675"/>
    <s v="2021-01-23"/>
    <n v="9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3"/>
    <s v="Maximo Work Management"/>
    <s v=" "/>
    <s v="12681"/>
    <n v="0"/>
    <s v=" "/>
    <s v=" "/>
    <s v="DISTR"/>
    <x v="1"/>
    <s v="396"/>
    <s v="V"/>
    <x v="0"/>
    <x v="1"/>
    <s v=" "/>
    <x v="33"/>
    <s v="P"/>
    <s v="2021-01-23-23.21.04.787675"/>
    <s v="2021-01-23"/>
    <n v="10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1"/>
    <s v="Maximo Work Management"/>
    <s v=" "/>
    <s v="12681"/>
    <n v="0"/>
    <s v=" "/>
    <s v=" "/>
    <s v="DISTR"/>
    <x v="2"/>
    <s v="210"/>
    <s v="V"/>
    <x v="0"/>
    <x v="1"/>
    <s v=" "/>
    <x v="33"/>
    <s v="P"/>
    <s v="2021-01-23-23.21.04.787675"/>
    <s v="2021-01-23"/>
    <n v="11"/>
    <x v="3"/>
    <s v="GLBATCH"/>
    <s v=" "/>
    <s v=" "/>
    <s v="Maximo Work Management"/>
    <s v="2021-01-23"/>
    <n v="0"/>
    <s v="ACTUALS"/>
    <s v="N"/>
    <m/>
    <n v="0"/>
    <s v="S"/>
    <m/>
    <x v="3"/>
  </r>
  <r>
    <x v="0"/>
    <x v="0"/>
    <x v="1"/>
    <x v="3"/>
    <s v="Fleet Vehicle Allocations"/>
    <s v=" "/>
    <s v="13555"/>
    <n v="601.58000000000004"/>
    <s v="S052"/>
    <s v=" "/>
    <s v="DISTR"/>
    <x v="1"/>
    <s v="738"/>
    <s v="V"/>
    <x v="0"/>
    <x v="1"/>
    <s v=" "/>
    <x v="13"/>
    <s v="P"/>
    <s v="2021-01-29-09.38.10.723802"/>
    <s v="2021-01-31"/>
    <n v="1681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3"/>
    <s v="Fleet Vehicle Allocations"/>
    <s v=" "/>
    <s v="13555"/>
    <n v="-27.61"/>
    <s v="S257"/>
    <s v=" "/>
    <s v="DISTR"/>
    <x v="1"/>
    <s v="738"/>
    <s v="V"/>
    <x v="0"/>
    <x v="1"/>
    <s v=" "/>
    <x v="13"/>
    <s v="P"/>
    <s v="2021-01-29-09.38.10.723802"/>
    <s v="2021-01-31"/>
    <n v="1682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2681"/>
    <n v="294.36"/>
    <s v="S052"/>
    <s v=" "/>
    <s v="DISTR"/>
    <x v="1"/>
    <s v="738"/>
    <s v="V"/>
    <x v="0"/>
    <x v="1"/>
    <s v=" "/>
    <x v="13"/>
    <s v="P"/>
    <s v="2021-01-29-09.38.10.723802"/>
    <s v="2021-01-31"/>
    <n v="1683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2681"/>
    <n v="-10.47"/>
    <s v="S257"/>
    <s v=" "/>
    <s v="DISTR"/>
    <x v="1"/>
    <s v="738"/>
    <s v="V"/>
    <x v="0"/>
    <x v="1"/>
    <s v=" "/>
    <x v="13"/>
    <s v="P"/>
    <s v="2021-01-29-09.38.10.723802"/>
    <s v="2021-01-31"/>
    <n v="1684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5"/>
    <n v="594.72"/>
    <s v="S052"/>
    <s v=" "/>
    <s v="DISTR"/>
    <x v="1"/>
    <s v="738"/>
    <s v="V"/>
    <x v="0"/>
    <x v="1"/>
    <s v=" "/>
    <x v="13"/>
    <s v="P"/>
    <s v="2021-01-29-09.38.10.723802"/>
    <s v="2021-01-31"/>
    <n v="1685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5"/>
    <n v="-27.3"/>
    <s v="S257"/>
    <s v=" "/>
    <s v="DISTR"/>
    <x v="1"/>
    <s v="738"/>
    <s v="V"/>
    <x v="0"/>
    <x v="1"/>
    <s v=" "/>
    <x v="13"/>
    <s v="P"/>
    <s v="2021-01-29-09.38.10.723802"/>
    <s v="2021-01-31"/>
    <n v="1686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6"/>
    <n v="954.73"/>
    <s v="S052"/>
    <s v=" "/>
    <s v="DISTR"/>
    <x v="1"/>
    <s v="738"/>
    <s v="V"/>
    <x v="0"/>
    <x v="1"/>
    <s v=" "/>
    <x v="13"/>
    <s v="P"/>
    <s v="2021-01-29-09.38.10.723802"/>
    <s v="2021-01-31"/>
    <n v="1687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6"/>
    <n v="-39.270000000000003"/>
    <s v="S257"/>
    <s v=" "/>
    <s v="DISTR"/>
    <x v="1"/>
    <s v="738"/>
    <s v="V"/>
    <x v="0"/>
    <x v="1"/>
    <s v=" "/>
    <x v="13"/>
    <s v="P"/>
    <s v="2021-01-29-09.38.10.723802"/>
    <s v="2021-01-31"/>
    <n v="1688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7"/>
    <n v="653.58000000000004"/>
    <s v="S052"/>
    <s v=" "/>
    <s v="DISTR"/>
    <x v="1"/>
    <s v="738"/>
    <s v="V"/>
    <x v="0"/>
    <x v="1"/>
    <s v=" "/>
    <x v="13"/>
    <s v="P"/>
    <s v="2021-01-29-09.38.10.723802"/>
    <s v="2021-01-31"/>
    <n v="1689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4"/>
    <s v="Fleet Vehicle Allocations"/>
    <s v=" "/>
    <s v="13557"/>
    <n v="-13.45"/>
    <s v="S257"/>
    <s v=" "/>
    <s v="DISTR"/>
    <x v="1"/>
    <s v="738"/>
    <s v="V"/>
    <x v="0"/>
    <x v="1"/>
    <s v=" "/>
    <x v="13"/>
    <s v="P"/>
    <s v="2021-01-29-09.38.10.723802"/>
    <s v="2021-01-31"/>
    <n v="1690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1"/>
    <s v="Fleet Vehicle Allocations"/>
    <s v=" "/>
    <s v="13555"/>
    <n v="39.299999999999997"/>
    <s v="S052"/>
    <s v=" "/>
    <s v="DISTR"/>
    <x v="2"/>
    <s v="738"/>
    <s v="V"/>
    <x v="0"/>
    <x v="1"/>
    <s v=" "/>
    <x v="13"/>
    <s v="P"/>
    <s v="2021-01-29-09.38.10.723802"/>
    <s v="2021-01-31"/>
    <n v="1691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1"/>
    <s v="Fleet Vehicle Allocations"/>
    <s v=" "/>
    <s v="12681"/>
    <n v="13.78"/>
    <s v="S052"/>
    <s v=" "/>
    <s v="DISTR"/>
    <x v="3"/>
    <s v="738"/>
    <s v="V"/>
    <x v="0"/>
    <x v="1"/>
    <s v=" "/>
    <x v="13"/>
    <s v="P"/>
    <s v="2021-01-29-09.38.10.723802"/>
    <s v="2021-01-31"/>
    <n v="1692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0"/>
    <x v="1"/>
    <x v="1"/>
    <s v="Fleet Vehicle Allocations"/>
    <s v=" "/>
    <s v="13555"/>
    <n v="118.07"/>
    <s v="S052"/>
    <s v=" "/>
    <s v="DISTR"/>
    <x v="3"/>
    <s v="738"/>
    <s v="V"/>
    <x v="0"/>
    <x v="1"/>
    <s v=" "/>
    <x v="13"/>
    <s v="P"/>
    <s v="2021-01-29-09.38.10.723802"/>
    <s v="2021-01-31"/>
    <n v="1693"/>
    <x v="8"/>
    <s v="GLBATCH"/>
    <s v=" "/>
    <s v=" "/>
    <s v="Fleet Vehicle Allocations"/>
    <s v="2021-01-29"/>
    <n v="0"/>
    <s v="ACTUALS"/>
    <s v="N"/>
    <m/>
    <n v="0"/>
    <s v="S"/>
    <m/>
    <x v="3"/>
  </r>
  <r>
    <x v="0"/>
    <x v="1"/>
    <x v="1"/>
    <x v="5"/>
    <s v="To reclassify a portion of lea"/>
    <s v=" "/>
    <s v="12681"/>
    <n v="2.13"/>
    <s v="S052"/>
    <s v=" "/>
    <s v="DISTR"/>
    <x v="1"/>
    <s v="738"/>
    <s v="V"/>
    <x v="0"/>
    <x v="2"/>
    <s v=" "/>
    <x v="10"/>
    <s v="P"/>
    <s v="2022-01-31-18.10.33.077686"/>
    <s v="2022-01-31"/>
    <n v="1156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5"/>
    <s v="To reclassify a portion of lea"/>
    <s v=" "/>
    <s v="13556"/>
    <n v="7.15"/>
    <s v="S052"/>
    <s v=" "/>
    <s v="DISTR"/>
    <x v="1"/>
    <s v="738"/>
    <s v="V"/>
    <x v="0"/>
    <x v="2"/>
    <s v=" "/>
    <x v="10"/>
    <s v="P"/>
    <s v="2022-01-31-18.10.33.077686"/>
    <s v="2022-01-31"/>
    <n v="1157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5"/>
    <s v="To reclassify a portion of lea"/>
    <s v=" "/>
    <s v="13557"/>
    <n v="9.2899999999999991"/>
    <s v="S052"/>
    <s v=" "/>
    <s v="DISTR"/>
    <x v="1"/>
    <s v="738"/>
    <s v="V"/>
    <x v="0"/>
    <x v="2"/>
    <s v=" "/>
    <x v="10"/>
    <s v="P"/>
    <s v="2022-01-31-18.10.33.077686"/>
    <s v="2022-01-31"/>
    <n v="1158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3"/>
    <s v="To reclassify a portion of lea"/>
    <s v=" "/>
    <s v="13555"/>
    <n v="-5.61"/>
    <s v="S052"/>
    <s v=" "/>
    <s v="DISTR"/>
    <x v="1"/>
    <s v="738"/>
    <s v="V"/>
    <x v="0"/>
    <x v="1"/>
    <s v=" "/>
    <x v="10"/>
    <s v="P"/>
    <s v="2022-01-31-18.10.33.077686"/>
    <s v="2022-01-31"/>
    <n v="350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4"/>
    <s v="To reclassify a portion of lea"/>
    <s v=" "/>
    <s v="13555"/>
    <n v="-5.72"/>
    <s v="S052"/>
    <s v=" "/>
    <s v="DISTR"/>
    <x v="1"/>
    <s v="738"/>
    <s v="V"/>
    <x v="0"/>
    <x v="1"/>
    <s v=" "/>
    <x v="10"/>
    <s v="P"/>
    <s v="2022-01-31-18.10.33.077686"/>
    <s v="2022-01-31"/>
    <n v="370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0"/>
    <x v="1"/>
    <x v="1"/>
    <s v="Labor Overheads"/>
    <s v=" "/>
    <s v="12681"/>
    <n v="7.16"/>
    <s v=" "/>
    <s v=" "/>
    <s v="DISTR"/>
    <x v="2"/>
    <s v="125"/>
    <s v="V"/>
    <x v="0"/>
    <x v="1"/>
    <s v=" "/>
    <x v="31"/>
    <s v="P"/>
    <s v="2021-01-28-20.06.08.796660"/>
    <s v="2021-01-29"/>
    <n v="512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21.93"/>
    <s v=" "/>
    <s v=" "/>
    <s v="DISTR"/>
    <x v="2"/>
    <s v="141"/>
    <s v="V"/>
    <x v="0"/>
    <x v="1"/>
    <s v=" "/>
    <x v="31"/>
    <s v="P"/>
    <s v="2021-01-28-20.06.08.796660"/>
    <s v="2021-01-29"/>
    <n v="512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1.74"/>
    <s v=" "/>
    <s v=" "/>
    <s v="DISTR"/>
    <x v="2"/>
    <s v="153"/>
    <s v="V"/>
    <x v="0"/>
    <x v="1"/>
    <s v=" "/>
    <x v="31"/>
    <s v="P"/>
    <s v="2021-01-28-20.06.08.796660"/>
    <s v="2021-01-29"/>
    <n v="512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3"/>
    <s v="Accounts Payable Accrual"/>
    <s v=" "/>
    <s v="12681"/>
    <n v="170289.63"/>
    <s v=" "/>
    <s v=" "/>
    <s v="DISTR"/>
    <x v="1"/>
    <s v="210"/>
    <s v="V"/>
    <x v="0"/>
    <x v="1"/>
    <s v=" "/>
    <x v="34"/>
    <s v="P"/>
    <s v="2021-01-08-21.19.55.232869"/>
    <s v="2021-01-08"/>
    <n v="42"/>
    <x v="4"/>
    <s v="GLBATCH"/>
    <s v=" "/>
    <s v=" "/>
    <s v="Accounts Payable Accrual"/>
    <s v="2021-01-08"/>
    <n v="0"/>
    <s v="ACTUALS"/>
    <s v="N"/>
    <m/>
    <n v="0"/>
    <s v="S"/>
    <m/>
    <x v="3"/>
  </r>
  <r>
    <x v="0"/>
    <x v="0"/>
    <x v="1"/>
    <x v="3"/>
    <s v="Accounts Payable Accrual"/>
    <s v=" "/>
    <s v="12681"/>
    <n v="299.51"/>
    <s v=" "/>
    <s v=" "/>
    <s v="DISTR"/>
    <x v="1"/>
    <s v="393"/>
    <s v="V"/>
    <x v="0"/>
    <x v="1"/>
    <s v=" "/>
    <x v="34"/>
    <s v="P"/>
    <s v="2021-01-08-21.19.55.232869"/>
    <s v="2021-01-08"/>
    <n v="43"/>
    <x v="4"/>
    <s v="GLBATCH"/>
    <s v=" "/>
    <s v=" "/>
    <s v="Accounts Payable Accrual"/>
    <s v="2021-01-08"/>
    <n v="0"/>
    <s v="ACTUALS"/>
    <s v="N"/>
    <m/>
    <n v="0"/>
    <s v="S"/>
    <m/>
    <x v="3"/>
  </r>
  <r>
    <x v="0"/>
    <x v="0"/>
    <x v="1"/>
    <x v="3"/>
    <s v="Accounts Payable Accrual"/>
    <s v=" "/>
    <s v="12681"/>
    <n v="4991.82"/>
    <s v=" "/>
    <s v=" "/>
    <s v="DISTR"/>
    <x v="1"/>
    <s v="396"/>
    <s v="V"/>
    <x v="0"/>
    <x v="1"/>
    <s v=" "/>
    <x v="34"/>
    <s v="P"/>
    <s v="2021-01-08-21.19.55.232869"/>
    <s v="2021-01-08"/>
    <n v="44"/>
    <x v="4"/>
    <s v="GLBATCH"/>
    <s v=" "/>
    <s v=" "/>
    <s v="Accounts Payable Accrual"/>
    <s v="2021-01-08"/>
    <n v="0"/>
    <s v="ACTUALS"/>
    <s v="N"/>
    <m/>
    <n v="0"/>
    <s v="S"/>
    <m/>
    <x v="3"/>
  </r>
  <r>
    <x v="0"/>
    <x v="0"/>
    <x v="1"/>
    <x v="1"/>
    <s v="Accounts Payable Accrual"/>
    <s v=" "/>
    <s v="12681"/>
    <n v="5288.62"/>
    <s v=" "/>
    <s v=" "/>
    <s v="DISTR"/>
    <x v="2"/>
    <s v="210"/>
    <s v="V"/>
    <x v="0"/>
    <x v="1"/>
    <s v=" "/>
    <x v="34"/>
    <s v="P"/>
    <s v="2021-01-08-21.19.55.232869"/>
    <s v="2021-01-08"/>
    <n v="6"/>
    <x v="4"/>
    <s v="GLBATCH"/>
    <s v=" "/>
    <s v=" "/>
    <s v="Accounts Payable Accrual"/>
    <s v="2021-01-08"/>
    <n v="0"/>
    <s v="ACTUALS"/>
    <s v="N"/>
    <m/>
    <n v="0"/>
    <s v="S"/>
    <m/>
    <x v="3"/>
  </r>
  <r>
    <x v="0"/>
    <x v="0"/>
    <x v="1"/>
    <x v="3"/>
    <s v="Stores Expense Clearing"/>
    <s v=" "/>
    <s v="12681"/>
    <n v="485.68"/>
    <s v=" "/>
    <s v=" "/>
    <s v="DISTR"/>
    <x v="1"/>
    <s v="324"/>
    <s v="V"/>
    <x v="0"/>
    <x v="1"/>
    <s v=" "/>
    <x v="35"/>
    <s v="P"/>
    <s v="2021-02-02-03.25.18.594049"/>
    <s v="2021-01-31"/>
    <n v="1142"/>
    <x v="11"/>
    <s v="GLBATCH"/>
    <s v=" "/>
    <s v=" "/>
    <s v="Stores Expense Clearing"/>
    <s v="2021-02-02"/>
    <n v="0"/>
    <s v="ACTUALS"/>
    <s v="N"/>
    <m/>
    <n v="0"/>
    <s v="S"/>
    <m/>
    <x v="3"/>
  </r>
  <r>
    <x v="0"/>
    <x v="0"/>
    <x v="1"/>
    <x v="1"/>
    <s v="Stores Expense Clearing"/>
    <s v=" "/>
    <s v="12681"/>
    <n v="0.93"/>
    <s v=" "/>
    <s v=" "/>
    <s v="DISTR"/>
    <x v="2"/>
    <s v="324"/>
    <s v="V"/>
    <x v="0"/>
    <x v="1"/>
    <s v=" "/>
    <x v="35"/>
    <s v="P"/>
    <s v="2021-02-02-03.25.18.594049"/>
    <s v="2021-01-31"/>
    <n v="1143"/>
    <x v="11"/>
    <s v="GLBATCH"/>
    <s v=" "/>
    <s v=" "/>
    <s v="Stores Expense Clearing"/>
    <s v="2021-02-02"/>
    <n v="0"/>
    <s v="ACTUALS"/>
    <s v="N"/>
    <m/>
    <n v="0"/>
    <s v="S"/>
    <m/>
    <x v="3"/>
  </r>
  <r>
    <x v="0"/>
    <x v="0"/>
    <x v="1"/>
    <x v="3"/>
    <s v="Accounts Payable Accrual"/>
    <s v=" "/>
    <s v="12681"/>
    <n v="9167.8799999999992"/>
    <s v=" "/>
    <s v=" "/>
    <s v="DISTR"/>
    <x v="1"/>
    <s v="210"/>
    <s v="V"/>
    <x v="0"/>
    <x v="1"/>
    <s v=" "/>
    <x v="36"/>
    <s v="P"/>
    <s v="2021-01-22-21.14.44.176097"/>
    <s v="2021-01-22"/>
    <n v="73"/>
    <x v="4"/>
    <s v="GLBATCH"/>
    <s v=" "/>
    <s v=" "/>
    <s v="Accounts Payable Accrual"/>
    <s v="2021-01-22"/>
    <n v="0"/>
    <s v="ACTUALS"/>
    <s v="N"/>
    <m/>
    <n v="0"/>
    <s v="S"/>
    <m/>
    <x v="3"/>
  </r>
  <r>
    <x v="0"/>
    <x v="0"/>
    <x v="1"/>
    <x v="1"/>
    <s v="Accounts Payable Accrual"/>
    <s v=" "/>
    <s v="12681"/>
    <n v="786.08"/>
    <s v=" "/>
    <s v=" "/>
    <s v="DISTR"/>
    <x v="2"/>
    <s v="210"/>
    <s v="V"/>
    <x v="0"/>
    <x v="1"/>
    <s v=" "/>
    <x v="36"/>
    <s v="P"/>
    <s v="2021-01-22-21.14.44.176097"/>
    <s v="2021-01-22"/>
    <n v="5"/>
    <x v="4"/>
    <s v="GLBATCH"/>
    <s v=" "/>
    <s v=" "/>
    <s v="Accounts Payable Accrual"/>
    <s v="2021-01-22"/>
    <n v="0"/>
    <s v="ACTUALS"/>
    <s v="N"/>
    <m/>
    <n v="0"/>
    <s v="S"/>
    <m/>
    <x v="3"/>
  </r>
  <r>
    <x v="0"/>
    <x v="0"/>
    <x v="1"/>
    <x v="3"/>
    <s v="Accounts Payable Accrual"/>
    <s v=" "/>
    <s v="12681"/>
    <n v="71781.06"/>
    <s v=" "/>
    <s v=" "/>
    <s v="DISTR"/>
    <x v="1"/>
    <s v="210"/>
    <s v="V"/>
    <x v="0"/>
    <x v="1"/>
    <s v=" "/>
    <x v="37"/>
    <s v="P"/>
    <s v="2021-01-26-21.03.53.215772"/>
    <s v="2021-01-26"/>
    <n v="67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3"/>
    <s v="Accounts Payable Accrual"/>
    <s v=" "/>
    <s v="12681"/>
    <n v="15.96"/>
    <s v=" "/>
    <s v=" "/>
    <s v="DISTR"/>
    <x v="1"/>
    <s v="393"/>
    <s v="V"/>
    <x v="0"/>
    <x v="1"/>
    <s v=" "/>
    <x v="37"/>
    <s v="P"/>
    <s v="2021-01-26-21.03.53.215772"/>
    <s v="2021-01-26"/>
    <n v="68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3"/>
    <s v="Accounts Payable Accrual"/>
    <s v=" "/>
    <s v="12681"/>
    <n v="266.05"/>
    <s v=" "/>
    <s v=" "/>
    <s v="DISTR"/>
    <x v="1"/>
    <s v="396"/>
    <s v="V"/>
    <x v="0"/>
    <x v="1"/>
    <s v=" "/>
    <x v="37"/>
    <s v="P"/>
    <s v="2021-01-26-21.03.53.215772"/>
    <s v="2021-01-26"/>
    <n v="69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1"/>
    <s v="Accounts Payable Accrual"/>
    <s v=" "/>
    <s v="12681"/>
    <n v="4526.6000000000004"/>
    <s v=" "/>
    <s v=" "/>
    <s v="DISTR"/>
    <x v="2"/>
    <s v="210"/>
    <s v="V"/>
    <x v="0"/>
    <x v="1"/>
    <s v=" "/>
    <x v="37"/>
    <s v="P"/>
    <s v="2021-01-26-21.03.53.215772"/>
    <s v="2021-01-26"/>
    <n v="4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1"/>
    <s v="Accounts Payable Accrual"/>
    <s v=" "/>
    <s v="12681"/>
    <n v="2.78"/>
    <s v=" "/>
    <s v=" "/>
    <s v="DISTR"/>
    <x v="2"/>
    <s v="393"/>
    <s v="V"/>
    <x v="0"/>
    <x v="1"/>
    <s v=" "/>
    <x v="37"/>
    <s v="P"/>
    <s v="2021-01-26-21.03.53.215772"/>
    <s v="2021-01-26"/>
    <n v="5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1"/>
    <s v="Accounts Payable Accrual"/>
    <s v=" "/>
    <s v="12681"/>
    <n v="46.27"/>
    <s v=" "/>
    <s v=" "/>
    <s v="DISTR"/>
    <x v="2"/>
    <s v="396"/>
    <s v="V"/>
    <x v="0"/>
    <x v="1"/>
    <s v=" "/>
    <x v="37"/>
    <s v="P"/>
    <s v="2021-01-26-21.03.53.215772"/>
    <s v="2021-01-26"/>
    <n v="6"/>
    <x v="4"/>
    <s v="GLBATCH"/>
    <s v=" "/>
    <s v=" "/>
    <s v="Accounts Payable Accrual"/>
    <s v="2021-01-26"/>
    <n v="0"/>
    <s v="ACTUALS"/>
    <s v="N"/>
    <m/>
    <n v="0"/>
    <s v="S"/>
    <m/>
    <x v="3"/>
  </r>
  <r>
    <x v="0"/>
    <x v="0"/>
    <x v="1"/>
    <x v="3"/>
    <s v="Alloc cell phone &amp; pager exp"/>
    <s v=" "/>
    <s v="13555"/>
    <n v="40.520000000000003"/>
    <s v=" "/>
    <s v=" "/>
    <s v="DISTR"/>
    <x v="1"/>
    <s v="935"/>
    <s v="V"/>
    <x v="0"/>
    <x v="1"/>
    <s v=" "/>
    <x v="38"/>
    <s v="P"/>
    <s v="2021-02-01-07.42.31.181729"/>
    <s v="2021-01-31"/>
    <n v="922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4"/>
    <s v="Alloc cell phone &amp; pager exp"/>
    <s v=" "/>
    <s v="12681"/>
    <n v="40.159999999999997"/>
    <s v=" "/>
    <s v=" "/>
    <s v="DISTR"/>
    <x v="1"/>
    <s v="935"/>
    <s v="V"/>
    <x v="0"/>
    <x v="1"/>
    <s v=" "/>
    <x v="38"/>
    <s v="P"/>
    <s v="2021-02-01-07.42.31.181729"/>
    <s v="2021-01-31"/>
    <n v="923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4"/>
    <s v="Alloc cell phone &amp; pager exp"/>
    <s v=" "/>
    <s v="13555"/>
    <n v="40.06"/>
    <s v=" "/>
    <s v=" "/>
    <s v="DISTR"/>
    <x v="1"/>
    <s v="935"/>
    <s v="V"/>
    <x v="0"/>
    <x v="1"/>
    <s v=" "/>
    <x v="38"/>
    <s v="P"/>
    <s v="2021-02-01-07.42.31.181729"/>
    <s v="2021-01-31"/>
    <n v="924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4"/>
    <s v="Alloc cell phone &amp; pager exp"/>
    <s v=" "/>
    <s v="13556"/>
    <n v="77.87"/>
    <s v=" "/>
    <s v=" "/>
    <s v="DISTR"/>
    <x v="1"/>
    <s v="935"/>
    <s v="V"/>
    <x v="0"/>
    <x v="1"/>
    <s v=" "/>
    <x v="38"/>
    <s v="P"/>
    <s v="2021-02-01-07.42.31.181729"/>
    <s v="2021-01-31"/>
    <n v="925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4"/>
    <s v="Alloc cell phone &amp; pager exp"/>
    <s v=" "/>
    <s v="13557"/>
    <n v="78.89"/>
    <s v=" "/>
    <s v=" "/>
    <s v="DISTR"/>
    <x v="1"/>
    <s v="935"/>
    <s v="V"/>
    <x v="0"/>
    <x v="1"/>
    <s v=" "/>
    <x v="38"/>
    <s v="P"/>
    <s v="2021-02-01-07.42.31.181729"/>
    <s v="2021-01-31"/>
    <n v="926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1"/>
    <s v="Alloc cell phone &amp; pager exp"/>
    <s v=" "/>
    <s v="13555"/>
    <n v="2.78"/>
    <s v=" "/>
    <s v=" "/>
    <s v="DISTR"/>
    <x v="2"/>
    <s v="935"/>
    <s v="V"/>
    <x v="0"/>
    <x v="1"/>
    <s v=" "/>
    <x v="38"/>
    <s v="P"/>
    <s v="2021-02-01-07.42.31.181729"/>
    <s v="2021-01-31"/>
    <n v="927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1"/>
    <s v="Alloc cell phone &amp; pager exp"/>
    <s v=" "/>
    <s v="12681"/>
    <n v="1.95"/>
    <s v=" "/>
    <s v=" "/>
    <s v="DISTR"/>
    <x v="3"/>
    <s v="935"/>
    <s v="V"/>
    <x v="0"/>
    <x v="1"/>
    <s v=" "/>
    <x v="38"/>
    <s v="P"/>
    <s v="2021-02-01-07.42.31.181729"/>
    <s v="2021-01-31"/>
    <n v="928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1"/>
    <s v="Alloc cell phone &amp; pager exp"/>
    <s v=" "/>
    <s v="13555"/>
    <n v="8.34"/>
    <s v=" "/>
    <s v=" "/>
    <s v="DISTR"/>
    <x v="3"/>
    <s v="935"/>
    <s v="V"/>
    <x v="0"/>
    <x v="1"/>
    <s v=" "/>
    <x v="38"/>
    <s v="P"/>
    <s v="2021-02-01-07.42.31.181729"/>
    <s v="2021-01-31"/>
    <n v="929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1"/>
    <s v="Alloc cell phone &amp; pager exp"/>
    <s v=" "/>
    <s v="13556"/>
    <n v="13.14"/>
    <s v=" "/>
    <s v=" "/>
    <s v="DISTR"/>
    <x v="3"/>
    <s v="935"/>
    <s v="V"/>
    <x v="0"/>
    <x v="1"/>
    <s v=" "/>
    <x v="38"/>
    <s v="P"/>
    <s v="2021-02-01-07.42.31.181729"/>
    <s v="2021-01-31"/>
    <n v="930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1"/>
    <s v="Alloc cell phone &amp; pager exp"/>
    <s v=" "/>
    <s v="13557"/>
    <n v="9.43"/>
    <s v=" "/>
    <s v=" "/>
    <s v="DISTR"/>
    <x v="3"/>
    <s v="935"/>
    <s v="V"/>
    <x v="0"/>
    <x v="1"/>
    <s v=" "/>
    <x v="38"/>
    <s v="P"/>
    <s v="2021-02-01-07.42.31.181729"/>
    <s v="2021-01-31"/>
    <n v="931"/>
    <x v="12"/>
    <s v="GLBATCH"/>
    <s v=" "/>
    <s v=" "/>
    <s v="Alloc cell phone &amp; pager exp"/>
    <s v="2021-02-01"/>
    <n v="0"/>
    <s v="ACTUALS"/>
    <s v="N"/>
    <m/>
    <n v="0"/>
    <s v="S"/>
    <m/>
    <x v="3"/>
  </r>
  <r>
    <x v="0"/>
    <x v="0"/>
    <x v="1"/>
    <x v="4"/>
    <s v="Time and Labor-BalancedActuals"/>
    <s v=" "/>
    <s v="12681"/>
    <n v="1381.96"/>
    <s v=" "/>
    <s v=" "/>
    <s v="DISTR"/>
    <x v="1"/>
    <s v="11E"/>
    <s v="V"/>
    <x v="0"/>
    <x v="1"/>
    <s v=" "/>
    <x v="21"/>
    <s v="P"/>
    <s v="2021-01-15-14.02.19.033404"/>
    <s v="2021-01-15"/>
    <n v="956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4"/>
    <s v="Time and Labor-BalancedActuals"/>
    <s v=" "/>
    <s v="12681"/>
    <n v="1021.43"/>
    <s v=" "/>
    <s v=" "/>
    <s v="DISTR"/>
    <x v="1"/>
    <s v="11S"/>
    <s v="V"/>
    <x v="0"/>
    <x v="1"/>
    <s v=" "/>
    <x v="21"/>
    <s v="P"/>
    <s v="2021-01-15-14.02.19.033404"/>
    <s v="2021-01-15"/>
    <n v="957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4"/>
    <s v="Time and Labor-BalancedActuals"/>
    <s v=" "/>
    <s v="13555"/>
    <n v="1663.34"/>
    <s v=" "/>
    <s v=" "/>
    <s v="DISTR"/>
    <x v="1"/>
    <s v="11E"/>
    <s v="V"/>
    <x v="0"/>
    <x v="1"/>
    <s v=" "/>
    <x v="21"/>
    <s v="P"/>
    <s v="2021-01-15-14.02.19.033404"/>
    <s v="2021-01-15"/>
    <n v="958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4"/>
    <s v="Time and Labor-BalancedActuals"/>
    <s v=" "/>
    <s v="13556"/>
    <n v="2085.5700000000002"/>
    <s v=" "/>
    <s v=" "/>
    <s v="DISTR"/>
    <x v="1"/>
    <s v="11E"/>
    <s v="V"/>
    <x v="0"/>
    <x v="1"/>
    <s v=" "/>
    <x v="21"/>
    <s v="P"/>
    <s v="2021-01-15-14.02.19.033404"/>
    <s v="2021-01-15"/>
    <n v="959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4"/>
    <s v="Time and Labor-BalancedActuals"/>
    <s v=" "/>
    <s v="13557"/>
    <n v="2144.4699999999998"/>
    <s v=" "/>
    <s v=" "/>
    <s v="DISTR"/>
    <x v="1"/>
    <s v="11E"/>
    <s v="V"/>
    <x v="0"/>
    <x v="1"/>
    <s v=" "/>
    <x v="21"/>
    <s v="P"/>
    <s v="2021-01-15-14.02.19.033404"/>
    <s v="2021-01-15"/>
    <n v="960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2681"/>
    <n v="95.32"/>
    <s v=" "/>
    <s v=" "/>
    <s v="DISTR"/>
    <x v="2"/>
    <s v="11E"/>
    <s v="V"/>
    <x v="0"/>
    <x v="1"/>
    <s v=" "/>
    <x v="21"/>
    <s v="P"/>
    <s v="2021-01-15-14.02.19.033404"/>
    <s v="2021-01-15"/>
    <n v="961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2681"/>
    <n v="38.92"/>
    <s v=" "/>
    <s v=" "/>
    <s v="DISTR"/>
    <x v="2"/>
    <s v="11S"/>
    <s v="V"/>
    <x v="0"/>
    <x v="1"/>
    <s v=" "/>
    <x v="21"/>
    <s v="P"/>
    <s v="2021-01-15-14.02.19.033404"/>
    <s v="2021-01-15"/>
    <n v="962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5"/>
    <n v="242.97"/>
    <s v=" "/>
    <s v=" "/>
    <s v="DISTR"/>
    <x v="2"/>
    <s v="11E"/>
    <s v="V"/>
    <x v="0"/>
    <x v="1"/>
    <s v=" "/>
    <x v="21"/>
    <s v="P"/>
    <s v="2021-01-15-14.02.19.033404"/>
    <s v="2021-01-15"/>
    <n v="963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6"/>
    <n v="60.62"/>
    <s v=" "/>
    <s v=" "/>
    <s v="DISTR"/>
    <x v="2"/>
    <s v="11E"/>
    <s v="V"/>
    <x v="0"/>
    <x v="1"/>
    <s v=" "/>
    <x v="21"/>
    <s v="P"/>
    <s v="2021-01-15-14.02.19.033404"/>
    <s v="2021-01-15"/>
    <n v="964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3557"/>
    <n v="50.8"/>
    <s v=" "/>
    <s v=" "/>
    <s v="DISTR"/>
    <x v="2"/>
    <s v="11E"/>
    <s v="V"/>
    <x v="0"/>
    <x v="1"/>
    <s v=" "/>
    <x v="21"/>
    <s v="P"/>
    <s v="2021-01-15-14.02.19.033404"/>
    <s v="2021-01-15"/>
    <n v="965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Time and Labor-BalancedActuals"/>
    <s v=" "/>
    <s v="12681"/>
    <n v="95.32"/>
    <s v=" "/>
    <s v=" "/>
    <s v="DISTR"/>
    <x v="3"/>
    <s v="11E"/>
    <s v="V"/>
    <x v="0"/>
    <x v="1"/>
    <s v=" "/>
    <x v="21"/>
    <s v="P"/>
    <s v="2021-01-15-14.02.19.033404"/>
    <s v="2021-01-15"/>
    <n v="966"/>
    <x v="9"/>
    <s v="GLBATCH"/>
    <s v=" "/>
    <s v=" "/>
    <s v="Time and Labor-BalancedActuals"/>
    <s v="2021-01-15"/>
    <n v="0"/>
    <s v="ACTUALS"/>
    <s v="N"/>
    <m/>
    <n v="0"/>
    <s v="S"/>
    <m/>
    <x v="3"/>
  </r>
  <r>
    <x v="0"/>
    <x v="0"/>
    <x v="1"/>
    <x v="1"/>
    <s v="Labor Overheads"/>
    <s v=" "/>
    <s v="12681"/>
    <n v="102.41"/>
    <s v=" "/>
    <s v=" "/>
    <s v="DISTR"/>
    <x v="3"/>
    <s v="120"/>
    <s v="V"/>
    <x v="0"/>
    <x v="1"/>
    <s v=" "/>
    <x v="31"/>
    <s v="P"/>
    <s v="2021-01-28-20.06.08.796660"/>
    <s v="2021-01-29"/>
    <n v="5130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15.23"/>
    <s v=" "/>
    <s v=" "/>
    <s v="DISTR"/>
    <x v="3"/>
    <s v="122"/>
    <s v="V"/>
    <x v="0"/>
    <x v="1"/>
    <s v=" "/>
    <x v="31"/>
    <s v="P"/>
    <s v="2021-01-28-20.06.08.796660"/>
    <s v="2021-01-29"/>
    <n v="513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44.03"/>
    <s v=" "/>
    <s v=" "/>
    <s v="DISTR"/>
    <x v="3"/>
    <s v="125"/>
    <s v="V"/>
    <x v="0"/>
    <x v="1"/>
    <s v=" "/>
    <x v="31"/>
    <s v="P"/>
    <s v="2021-01-28-20.06.08.796660"/>
    <s v="2021-01-29"/>
    <n v="513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134.82"/>
    <s v=" "/>
    <s v=" "/>
    <s v="DISTR"/>
    <x v="3"/>
    <s v="141"/>
    <s v="V"/>
    <x v="0"/>
    <x v="1"/>
    <s v=" "/>
    <x v="31"/>
    <s v="P"/>
    <s v="2021-01-28-20.06.08.796660"/>
    <s v="2021-01-29"/>
    <n v="5133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2681"/>
    <n v="10.7"/>
    <s v=" "/>
    <s v=" "/>
    <s v="DISTR"/>
    <x v="3"/>
    <s v="153"/>
    <s v="V"/>
    <x v="0"/>
    <x v="1"/>
    <s v=" "/>
    <x v="31"/>
    <s v="P"/>
    <s v="2021-01-28-20.06.08.796660"/>
    <s v="2021-01-29"/>
    <n v="5134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208.3"/>
    <s v=" "/>
    <s v=" "/>
    <s v="DISTR"/>
    <x v="3"/>
    <s v="120"/>
    <s v="V"/>
    <x v="0"/>
    <x v="1"/>
    <s v=" "/>
    <x v="31"/>
    <s v="P"/>
    <s v="2021-01-28-20.06.08.796660"/>
    <s v="2021-01-29"/>
    <n v="5135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30.99"/>
    <s v=" "/>
    <s v=" "/>
    <s v="DISTR"/>
    <x v="3"/>
    <s v="122"/>
    <s v="V"/>
    <x v="0"/>
    <x v="1"/>
    <s v=" "/>
    <x v="31"/>
    <s v="P"/>
    <s v="2021-01-28-20.06.08.796660"/>
    <s v="2021-01-29"/>
    <n v="5136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89.54"/>
    <s v=" "/>
    <s v=" "/>
    <s v="DISTR"/>
    <x v="3"/>
    <s v="125"/>
    <s v="V"/>
    <x v="0"/>
    <x v="1"/>
    <s v=" "/>
    <x v="31"/>
    <s v="P"/>
    <s v="2021-01-28-20.06.08.796660"/>
    <s v="2021-01-29"/>
    <n v="513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274.18"/>
    <s v=" "/>
    <s v=" "/>
    <s v="DISTR"/>
    <x v="3"/>
    <s v="141"/>
    <s v="V"/>
    <x v="0"/>
    <x v="1"/>
    <s v=" "/>
    <x v="31"/>
    <s v="P"/>
    <s v="2021-01-28-20.06.08.796660"/>
    <s v="2021-01-29"/>
    <n v="513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21.77"/>
    <s v=" "/>
    <s v=" "/>
    <s v="DISTR"/>
    <x v="3"/>
    <s v="153"/>
    <s v="V"/>
    <x v="0"/>
    <x v="1"/>
    <s v=" "/>
    <x v="31"/>
    <s v="P"/>
    <s v="2021-01-28-20.06.08.796660"/>
    <s v="2021-01-29"/>
    <n v="513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5"/>
    <n v="-3.04"/>
    <s v=" "/>
    <s v=" "/>
    <s v="DISTR"/>
    <x v="3"/>
    <s v="154"/>
    <s v="V"/>
    <x v="0"/>
    <x v="1"/>
    <s v=" "/>
    <x v="31"/>
    <s v="P"/>
    <s v="2021-01-28-20.06.08.796660"/>
    <s v="2021-01-29"/>
    <n v="5140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285.73"/>
    <s v=" "/>
    <s v=" "/>
    <s v="DISTR"/>
    <x v="3"/>
    <s v="120"/>
    <s v="V"/>
    <x v="0"/>
    <x v="1"/>
    <s v=" "/>
    <x v="31"/>
    <s v="P"/>
    <s v="2021-01-28-20.06.08.796660"/>
    <s v="2021-01-29"/>
    <n v="5141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42.5"/>
    <s v=" "/>
    <s v=" "/>
    <s v="DISTR"/>
    <x v="3"/>
    <s v="122"/>
    <s v="V"/>
    <x v="0"/>
    <x v="1"/>
    <s v=" "/>
    <x v="31"/>
    <s v="P"/>
    <s v="2021-01-28-20.06.08.796660"/>
    <s v="2021-01-29"/>
    <n v="5142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122.84"/>
    <s v=" "/>
    <s v=" "/>
    <s v="DISTR"/>
    <x v="3"/>
    <s v="125"/>
    <s v="V"/>
    <x v="0"/>
    <x v="1"/>
    <s v=" "/>
    <x v="31"/>
    <s v="P"/>
    <s v="2021-01-28-20.06.08.796660"/>
    <s v="2021-01-29"/>
    <n v="5143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376.12"/>
    <s v=" "/>
    <s v=" "/>
    <s v="DISTR"/>
    <x v="3"/>
    <s v="141"/>
    <s v="V"/>
    <x v="0"/>
    <x v="1"/>
    <s v=" "/>
    <x v="31"/>
    <s v="P"/>
    <s v="2021-01-28-20.06.08.796660"/>
    <s v="2021-01-29"/>
    <n v="5144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29.86"/>
    <s v=" "/>
    <s v=" "/>
    <s v="DISTR"/>
    <x v="3"/>
    <s v="153"/>
    <s v="V"/>
    <x v="0"/>
    <x v="1"/>
    <s v=" "/>
    <x v="31"/>
    <s v="P"/>
    <s v="2021-01-28-20.06.08.796660"/>
    <s v="2021-01-29"/>
    <n v="5145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6"/>
    <n v="-4.16"/>
    <s v=" "/>
    <s v=" "/>
    <s v="DISTR"/>
    <x v="3"/>
    <s v="154"/>
    <s v="V"/>
    <x v="0"/>
    <x v="1"/>
    <s v=" "/>
    <x v="31"/>
    <s v="P"/>
    <s v="2021-01-28-20.06.08.796660"/>
    <s v="2021-01-29"/>
    <n v="5146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7"/>
    <n v="220.55"/>
    <s v=" "/>
    <s v=" "/>
    <s v="DISTR"/>
    <x v="3"/>
    <s v="120"/>
    <s v="V"/>
    <x v="0"/>
    <x v="1"/>
    <s v=" "/>
    <x v="31"/>
    <s v="P"/>
    <s v="2021-01-28-20.06.08.796660"/>
    <s v="2021-01-29"/>
    <n v="5147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7"/>
    <n v="32.799999999999997"/>
    <s v=" "/>
    <s v=" "/>
    <s v="DISTR"/>
    <x v="3"/>
    <s v="122"/>
    <s v="V"/>
    <x v="0"/>
    <x v="1"/>
    <s v=" "/>
    <x v="31"/>
    <s v="P"/>
    <s v="2021-01-28-20.06.08.796660"/>
    <s v="2021-01-29"/>
    <n v="5148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7"/>
    <n v="94.82"/>
    <s v=" "/>
    <s v=" "/>
    <s v="DISTR"/>
    <x v="3"/>
    <s v="125"/>
    <s v="V"/>
    <x v="0"/>
    <x v="1"/>
    <s v=" "/>
    <x v="31"/>
    <s v="P"/>
    <s v="2021-01-28-20.06.08.796660"/>
    <s v="2021-01-29"/>
    <n v="5149"/>
    <x v="2"/>
    <s v="GLBATCH"/>
    <s v=" "/>
    <s v=" "/>
    <s v="Labor Overheads"/>
    <s v="2021-01-28"/>
    <n v="0"/>
    <s v="ACTUALS"/>
    <s v="N"/>
    <m/>
    <n v="0"/>
    <s v="S"/>
    <m/>
    <x v="3"/>
  </r>
  <r>
    <x v="0"/>
    <x v="0"/>
    <x v="1"/>
    <x v="1"/>
    <s v="Labor Overheads"/>
    <s v=" "/>
    <s v="13557"/>
    <n v="290.33"/>
    <s v=" "/>
    <s v=" "/>
    <s v="DISTR"/>
    <x v="3"/>
    <s v="141"/>
    <s v="V"/>
    <x v="0"/>
    <x v="1"/>
    <s v=" "/>
    <x v="31"/>
    <s v="P"/>
    <s v="2021-01-28-20.06.08.796660"/>
    <s v="2021-01-29"/>
    <n v="5150"/>
    <x v="2"/>
    <s v="GLBATCH"/>
    <s v=" "/>
    <s v=" "/>
    <s v="Labor Overheads"/>
    <s v="2021-01-28"/>
    <n v="0"/>
    <s v="ACTUALS"/>
    <s v="N"/>
    <m/>
    <n v="0"/>
    <s v="S"/>
    <m/>
    <x v="3"/>
  </r>
  <r>
    <x v="0"/>
    <x v="1"/>
    <x v="1"/>
    <x v="5"/>
    <s v="To reclassify a portion of lea"/>
    <s v=" "/>
    <s v="13555"/>
    <n v="5.61"/>
    <s v="S052"/>
    <s v=" "/>
    <s v="DISTR"/>
    <x v="1"/>
    <s v="738"/>
    <s v="V"/>
    <x v="0"/>
    <x v="2"/>
    <s v=" "/>
    <x v="10"/>
    <s v="P"/>
    <s v="2022-01-31-18.10.33.077686"/>
    <s v="2022-01-31"/>
    <n v="1135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1"/>
    <s v="KYPCo CWIP Entry- Charge est."/>
    <s v=" "/>
    <s v="12139"/>
    <n v="657.34"/>
    <s v=" "/>
    <s v=" "/>
    <s v="DISTR"/>
    <x v="3"/>
    <s v="932"/>
    <s v="V"/>
    <x v="0"/>
    <x v="4"/>
    <s v=" "/>
    <x v="39"/>
    <s v="P"/>
    <s v="2022-02-01-11.47.14.910934"/>
    <s v="2022-01-25"/>
    <n v="923"/>
    <x v="5"/>
    <s v="S337959"/>
    <s v=" "/>
    <s v="REC"/>
    <s v="CWIP - Project"/>
    <s v="2022-02-01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210"/>
    <s v="V"/>
    <x v="0"/>
    <x v="1"/>
    <s v=" "/>
    <x v="40"/>
    <s v="P"/>
    <s v="2022-01-13-01.30.55.767897"/>
    <s v="2022-01-12"/>
    <n v="75"/>
    <x v="3"/>
    <s v="GLBATCH"/>
    <s v=" "/>
    <s v=" "/>
    <s v="Maximo Work Management"/>
    <s v="2022-01-13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396"/>
    <s v="V"/>
    <x v="0"/>
    <x v="1"/>
    <s v=" "/>
    <x v="40"/>
    <s v="P"/>
    <s v="2022-01-13-01.30.55.767897"/>
    <s v="2022-01-12"/>
    <n v="76"/>
    <x v="3"/>
    <s v="GLBATCH"/>
    <s v=" "/>
    <s v=" "/>
    <s v="Maximo Work Management"/>
    <s v="2022-01-13"/>
    <n v="0"/>
    <s v="ACTUALS"/>
    <s v="N"/>
    <m/>
    <n v="0"/>
    <s v="S"/>
    <m/>
    <x v="4"/>
  </r>
  <r>
    <x v="0"/>
    <x v="1"/>
    <x v="1"/>
    <x v="1"/>
    <s v="Maximo Work Management"/>
    <s v=" "/>
    <s v="12681"/>
    <n v="0"/>
    <s v=" "/>
    <s v=" "/>
    <s v="DISTR"/>
    <x v="3"/>
    <s v="210"/>
    <s v="V"/>
    <x v="0"/>
    <x v="1"/>
    <s v=" "/>
    <x v="40"/>
    <s v="P"/>
    <s v="2022-01-13-01.30.55.767897"/>
    <s v="2022-01-12"/>
    <n v="77"/>
    <x v="3"/>
    <s v="GLBATCH"/>
    <s v=" "/>
    <s v=" "/>
    <s v="Maximo Work Management"/>
    <s v="2022-01-13"/>
    <n v="0"/>
    <s v="ACTUALS"/>
    <s v="N"/>
    <m/>
    <n v="0"/>
    <s v="S"/>
    <m/>
    <x v="4"/>
  </r>
  <r>
    <x v="0"/>
    <x v="1"/>
    <x v="1"/>
    <x v="1"/>
    <s v="Construction Overheads to W/Os"/>
    <s v=" "/>
    <s v="99990"/>
    <n v="873.65"/>
    <s v=" "/>
    <s v=" "/>
    <s v="DISTR"/>
    <x v="4"/>
    <s v="020"/>
    <s v="V"/>
    <x v="0"/>
    <x v="3"/>
    <s v=" "/>
    <x v="41"/>
    <s v="P"/>
    <s v="2022-02-04-21.46.50.504861"/>
    <s v="2022-01-01"/>
    <n v="1306"/>
    <x v="7"/>
    <s v="GLBATCH"/>
    <s v=" "/>
    <s v=" "/>
    <s v="Construction Overheads to W/Os"/>
    <s v="2022-02-04"/>
    <n v="0"/>
    <s v="ACTUALS"/>
    <s v="N"/>
    <m/>
    <n v="0"/>
    <s v="S"/>
    <m/>
    <x v="4"/>
  </r>
  <r>
    <x v="0"/>
    <x v="1"/>
    <x v="1"/>
    <x v="1"/>
    <s v="Construction Overheads to W/Os"/>
    <s v=" "/>
    <s v="99990"/>
    <n v="25184.3"/>
    <s v=" "/>
    <s v=" "/>
    <s v="DISTR"/>
    <x v="3"/>
    <s v="020"/>
    <s v="V"/>
    <x v="0"/>
    <x v="3"/>
    <s v=" "/>
    <x v="41"/>
    <s v="P"/>
    <s v="2022-02-04-21.46.50.504861"/>
    <s v="2022-01-01"/>
    <n v="1307"/>
    <x v="7"/>
    <s v="GLBATCH"/>
    <s v=" "/>
    <s v=" "/>
    <s v="Construction Overheads to W/Os"/>
    <s v="2022-02-04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210"/>
    <s v="V"/>
    <x v="0"/>
    <x v="1"/>
    <s v=" "/>
    <x v="42"/>
    <s v="P"/>
    <s v="2022-01-27-01.11.47.088995"/>
    <s v="2022-01-26"/>
    <n v="77"/>
    <x v="3"/>
    <s v="GLBATCH"/>
    <s v=" "/>
    <s v=" "/>
    <s v="Maximo Work Management"/>
    <s v="2022-01-27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396"/>
    <s v="V"/>
    <x v="0"/>
    <x v="1"/>
    <s v=" "/>
    <x v="42"/>
    <s v="P"/>
    <s v="2022-01-27-01.11.47.088995"/>
    <s v="2022-01-26"/>
    <n v="78"/>
    <x v="3"/>
    <s v="GLBATCH"/>
    <s v=" "/>
    <s v=" "/>
    <s v="Maximo Work Management"/>
    <s v="2022-01-27"/>
    <n v="0"/>
    <s v="ACTUALS"/>
    <s v="N"/>
    <m/>
    <n v="0"/>
    <s v="S"/>
    <m/>
    <x v="4"/>
  </r>
  <r>
    <x v="0"/>
    <x v="1"/>
    <x v="1"/>
    <x v="1"/>
    <s v="Maximo Work Management"/>
    <s v=" "/>
    <s v="12681"/>
    <n v="0"/>
    <s v=" "/>
    <s v=" "/>
    <s v="DISTR"/>
    <x v="3"/>
    <s v="210"/>
    <s v="V"/>
    <x v="0"/>
    <x v="1"/>
    <s v=" "/>
    <x v="42"/>
    <s v="P"/>
    <s v="2022-01-27-01.11.47.088995"/>
    <s v="2022-01-26"/>
    <n v="79"/>
    <x v="3"/>
    <s v="GLBATCH"/>
    <s v=" "/>
    <s v=" "/>
    <s v="Maximo Work Management"/>
    <s v="2022-01-27"/>
    <n v="0"/>
    <s v="ACTUALS"/>
    <s v="N"/>
    <m/>
    <n v="0"/>
    <s v="S"/>
    <m/>
    <x v="4"/>
  </r>
  <r>
    <x v="0"/>
    <x v="1"/>
    <x v="1"/>
    <x v="1"/>
    <s v="Accounts Payable Accrual"/>
    <s v=" "/>
    <s v="12681"/>
    <n v="5757.04"/>
    <s v=" "/>
    <s v=" "/>
    <s v="DISTR"/>
    <x v="3"/>
    <s v="210"/>
    <s v="V"/>
    <x v="0"/>
    <x v="1"/>
    <s v=" "/>
    <x v="43"/>
    <s v="P"/>
    <s v="2022-01-25-21.02.54.981828"/>
    <s v="2022-01-25"/>
    <n v="14"/>
    <x v="4"/>
    <s v="GLBATCH"/>
    <s v=" "/>
    <s v=" "/>
    <s v="Accounts Payable Accrual"/>
    <s v="2022-01-25"/>
    <n v="0"/>
    <s v="ACTUALS"/>
    <s v="N"/>
    <m/>
    <n v="0"/>
    <s v="S"/>
    <m/>
    <x v="4"/>
  </r>
  <r>
    <x v="0"/>
    <x v="1"/>
    <x v="1"/>
    <x v="3"/>
    <s v="Accounts Payable Accrual"/>
    <s v=" "/>
    <s v="12681"/>
    <n v="1003060.18"/>
    <s v=" "/>
    <s v=" "/>
    <s v="DISTR"/>
    <x v="1"/>
    <s v="210"/>
    <s v="V"/>
    <x v="0"/>
    <x v="1"/>
    <s v=" "/>
    <x v="43"/>
    <s v="P"/>
    <s v="2022-01-25-21.02.54.981828"/>
    <s v="2022-01-25"/>
    <n v="65"/>
    <x v="4"/>
    <s v="GLBATCH"/>
    <s v=" "/>
    <s v=" "/>
    <s v="Accounts Payable Accrual"/>
    <s v="2022-01-25"/>
    <n v="0"/>
    <s v="ACTUALS"/>
    <s v="N"/>
    <m/>
    <n v="0"/>
    <s v="S"/>
    <m/>
    <x v="4"/>
  </r>
  <r>
    <x v="0"/>
    <x v="1"/>
    <x v="1"/>
    <x v="3"/>
    <s v="Accounts Payable Accrual"/>
    <s v=" "/>
    <s v="12681"/>
    <n v="259.58"/>
    <s v=" "/>
    <s v=" "/>
    <s v="DISTR"/>
    <x v="1"/>
    <s v="393"/>
    <s v="V"/>
    <x v="0"/>
    <x v="1"/>
    <s v=" "/>
    <x v="43"/>
    <s v="P"/>
    <s v="2022-01-25-21.02.54.981828"/>
    <s v="2022-01-25"/>
    <n v="66"/>
    <x v="4"/>
    <s v="GLBATCH"/>
    <s v=" "/>
    <s v=" "/>
    <s v="Accounts Payable Accrual"/>
    <s v="2022-01-25"/>
    <n v="0"/>
    <s v="ACTUALS"/>
    <s v="N"/>
    <m/>
    <n v="0"/>
    <s v="S"/>
    <m/>
    <x v="4"/>
  </r>
  <r>
    <x v="0"/>
    <x v="1"/>
    <x v="1"/>
    <x v="3"/>
    <s v="Accounts Payable Accrual"/>
    <s v=" "/>
    <s v="12681"/>
    <n v="4326.2700000000004"/>
    <s v=" "/>
    <s v=" "/>
    <s v="DISTR"/>
    <x v="1"/>
    <s v="396"/>
    <s v="V"/>
    <x v="0"/>
    <x v="1"/>
    <s v=" "/>
    <x v="43"/>
    <s v="P"/>
    <s v="2022-01-25-21.02.54.981828"/>
    <s v="2022-01-25"/>
    <n v="67"/>
    <x v="4"/>
    <s v="GLBATCH"/>
    <s v=" "/>
    <s v=" "/>
    <s v="Accounts Payable Accrual"/>
    <s v="2022-01-25"/>
    <n v="0"/>
    <s v="ACTUALS"/>
    <s v="N"/>
    <m/>
    <n v="0"/>
    <s v="S"/>
    <m/>
    <x v="4"/>
  </r>
  <r>
    <x v="0"/>
    <x v="1"/>
    <x v="1"/>
    <x v="2"/>
    <s v="Labor Overheads"/>
    <s v=" "/>
    <s v="12681"/>
    <n v="2041.58"/>
    <s v=" "/>
    <s v=" "/>
    <s v="DISTR"/>
    <x v="1"/>
    <s v="120"/>
    <s v="V"/>
    <x v="0"/>
    <x v="1"/>
    <s v=" "/>
    <x v="44"/>
    <s v="P"/>
    <s v="2022-01-28-13.08.04.100490"/>
    <s v="2022-01-28"/>
    <n v="511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2"/>
    <s v="Labor Overheads"/>
    <s v=" "/>
    <s v="13555"/>
    <n v="1819.63"/>
    <s v=" "/>
    <s v=" "/>
    <s v="DISTR"/>
    <x v="1"/>
    <s v="120"/>
    <s v="V"/>
    <x v="0"/>
    <x v="1"/>
    <s v=" "/>
    <x v="44"/>
    <s v="P"/>
    <s v="2022-01-28-13.08.04.100490"/>
    <s v="2022-01-28"/>
    <n v="5113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2"/>
    <s v="Labor Overheads"/>
    <s v=" "/>
    <s v="13556"/>
    <n v="1711.77"/>
    <s v=" "/>
    <s v=" "/>
    <s v="DISTR"/>
    <x v="1"/>
    <s v="120"/>
    <s v="V"/>
    <x v="0"/>
    <x v="1"/>
    <s v=" "/>
    <x v="44"/>
    <s v="P"/>
    <s v="2022-01-28-13.08.04.100490"/>
    <s v="2022-01-28"/>
    <n v="5114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2"/>
    <s v="Labor Overheads"/>
    <s v=" "/>
    <s v="13557"/>
    <n v="2176.25"/>
    <s v=" "/>
    <s v=" "/>
    <s v="DISTR"/>
    <x v="1"/>
    <s v="120"/>
    <s v="V"/>
    <x v="0"/>
    <x v="1"/>
    <s v=" "/>
    <x v="44"/>
    <s v="P"/>
    <s v="2022-01-28-13.08.04.100490"/>
    <s v="2022-01-28"/>
    <n v="5115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0"/>
    <s v="Labor Overheads"/>
    <s v=" "/>
    <s v="12681"/>
    <n v="143.12"/>
    <s v=" "/>
    <s v=" "/>
    <s v="DISTR"/>
    <x v="1"/>
    <s v="122"/>
    <s v="V"/>
    <x v="0"/>
    <x v="1"/>
    <s v=" "/>
    <x v="44"/>
    <s v="P"/>
    <s v="2022-01-28-13.08.04.100490"/>
    <s v="2022-01-28"/>
    <n v="5116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0"/>
    <s v="Labor Overheads"/>
    <s v=" "/>
    <s v="13555"/>
    <n v="127.57"/>
    <s v=" "/>
    <s v=" "/>
    <s v="DISTR"/>
    <x v="1"/>
    <s v="122"/>
    <s v="V"/>
    <x v="0"/>
    <x v="1"/>
    <s v=" "/>
    <x v="44"/>
    <s v="P"/>
    <s v="2022-01-28-13.08.04.100490"/>
    <s v="2022-01-28"/>
    <n v="5117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0"/>
    <s v="Labor Overheads"/>
    <s v=" "/>
    <s v="13556"/>
    <n v="120"/>
    <s v=" "/>
    <s v=" "/>
    <s v="DISTR"/>
    <x v="1"/>
    <s v="122"/>
    <s v="V"/>
    <x v="0"/>
    <x v="1"/>
    <s v=" "/>
    <x v="44"/>
    <s v="P"/>
    <s v="2022-01-28-13.08.04.100490"/>
    <s v="2022-01-28"/>
    <n v="5118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0"/>
    <s v="Labor Overheads"/>
    <s v=" "/>
    <s v="13557"/>
    <n v="152.56"/>
    <s v=" "/>
    <s v=" "/>
    <s v="DISTR"/>
    <x v="1"/>
    <s v="122"/>
    <s v="V"/>
    <x v="0"/>
    <x v="1"/>
    <s v=" "/>
    <x v="44"/>
    <s v="P"/>
    <s v="2022-01-28-13.08.04.100490"/>
    <s v="2022-01-28"/>
    <n v="5119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3"/>
    <s v="Labor Overheads"/>
    <s v=" "/>
    <s v="13555"/>
    <n v="414.44"/>
    <s v=" "/>
    <s v=" "/>
    <s v="DISTR"/>
    <x v="1"/>
    <s v="125"/>
    <s v="V"/>
    <x v="0"/>
    <x v="1"/>
    <s v=" "/>
    <x v="44"/>
    <s v="P"/>
    <s v="2022-01-28-13.08.04.100490"/>
    <s v="2022-01-28"/>
    <n v="5120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3"/>
    <s v="Labor Overheads"/>
    <s v=" "/>
    <s v="13555"/>
    <n v="610.37"/>
    <s v=" "/>
    <s v=" "/>
    <s v="DISTR"/>
    <x v="1"/>
    <s v="141"/>
    <s v="V"/>
    <x v="0"/>
    <x v="1"/>
    <s v=" "/>
    <x v="44"/>
    <s v="P"/>
    <s v="2022-01-28-13.08.04.100490"/>
    <s v="2022-01-28"/>
    <n v="5121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3"/>
    <s v="Labor Overheads"/>
    <s v=" "/>
    <s v="13555"/>
    <n v="52.38"/>
    <s v=" "/>
    <s v=" "/>
    <s v="DISTR"/>
    <x v="1"/>
    <s v="153"/>
    <s v="V"/>
    <x v="0"/>
    <x v="1"/>
    <s v=" "/>
    <x v="44"/>
    <s v="P"/>
    <s v="2022-01-28-13.08.04.100490"/>
    <s v="2022-01-28"/>
    <n v="512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3"/>
    <s v="Labor Overheads"/>
    <s v=" "/>
    <s v="13555"/>
    <n v="17.86"/>
    <s v=" "/>
    <s v=" "/>
    <s v="DISTR"/>
    <x v="1"/>
    <s v="154"/>
    <s v="V"/>
    <x v="0"/>
    <x v="1"/>
    <s v=" "/>
    <x v="44"/>
    <s v="P"/>
    <s v="2022-01-28-13.08.04.100490"/>
    <s v="2022-01-28"/>
    <n v="5123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2681"/>
    <n v="859.95"/>
    <s v=" "/>
    <s v=" "/>
    <s v="DISTR"/>
    <x v="1"/>
    <s v="125"/>
    <s v="V"/>
    <x v="0"/>
    <x v="1"/>
    <s v=" "/>
    <x v="44"/>
    <s v="P"/>
    <s v="2022-01-28-13.08.04.100490"/>
    <s v="2022-01-28"/>
    <n v="5124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2681"/>
    <n v="1266.51"/>
    <s v=" "/>
    <s v=" "/>
    <s v="DISTR"/>
    <x v="1"/>
    <s v="141"/>
    <s v="V"/>
    <x v="0"/>
    <x v="1"/>
    <s v=" "/>
    <x v="44"/>
    <s v="P"/>
    <s v="2022-01-28-13.08.04.100490"/>
    <s v="2022-01-28"/>
    <n v="5125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2681"/>
    <n v="108.68"/>
    <s v=" "/>
    <s v=" "/>
    <s v="DISTR"/>
    <x v="1"/>
    <s v="153"/>
    <s v="V"/>
    <x v="0"/>
    <x v="1"/>
    <s v=" "/>
    <x v="44"/>
    <s v="P"/>
    <s v="2022-01-28-13.08.04.100490"/>
    <s v="2022-01-28"/>
    <n v="5126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2681"/>
    <n v="37.049999999999997"/>
    <s v=" "/>
    <s v=" "/>
    <s v="DISTR"/>
    <x v="1"/>
    <s v="154"/>
    <s v="V"/>
    <x v="0"/>
    <x v="1"/>
    <s v=" "/>
    <x v="44"/>
    <s v="P"/>
    <s v="2022-01-28-13.08.04.100490"/>
    <s v="2022-01-28"/>
    <n v="5127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5"/>
    <n v="352.05"/>
    <s v=" "/>
    <s v=" "/>
    <s v="DISTR"/>
    <x v="1"/>
    <s v="125"/>
    <s v="V"/>
    <x v="0"/>
    <x v="1"/>
    <s v=" "/>
    <x v="44"/>
    <s v="P"/>
    <s v="2022-01-28-13.08.04.100490"/>
    <s v="2022-01-28"/>
    <n v="5128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5"/>
    <n v="518.48"/>
    <s v=" "/>
    <s v=" "/>
    <s v="DISTR"/>
    <x v="1"/>
    <s v="141"/>
    <s v="V"/>
    <x v="0"/>
    <x v="1"/>
    <s v=" "/>
    <x v="44"/>
    <s v="P"/>
    <s v="2022-01-28-13.08.04.100490"/>
    <s v="2022-01-28"/>
    <n v="5129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5"/>
    <n v="44.49"/>
    <s v=" "/>
    <s v=" "/>
    <s v="DISTR"/>
    <x v="1"/>
    <s v="153"/>
    <s v="V"/>
    <x v="0"/>
    <x v="1"/>
    <s v=" "/>
    <x v="44"/>
    <s v="P"/>
    <s v="2022-01-28-13.08.04.100490"/>
    <s v="2022-01-28"/>
    <n v="5130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5"/>
    <n v="15.17"/>
    <s v=" "/>
    <s v=" "/>
    <s v="DISTR"/>
    <x v="1"/>
    <s v="154"/>
    <s v="V"/>
    <x v="0"/>
    <x v="1"/>
    <s v=" "/>
    <x v="44"/>
    <s v="P"/>
    <s v="2022-01-28-13.08.04.100490"/>
    <s v="2022-01-28"/>
    <n v="5131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6"/>
    <n v="721.05"/>
    <s v=" "/>
    <s v=" "/>
    <s v="DISTR"/>
    <x v="1"/>
    <s v="125"/>
    <s v="V"/>
    <x v="0"/>
    <x v="1"/>
    <s v=" "/>
    <x v="44"/>
    <s v="P"/>
    <s v="2022-01-28-13.08.04.100490"/>
    <s v="2022-01-28"/>
    <n v="513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6"/>
    <n v="1061.92"/>
    <s v=" "/>
    <s v=" "/>
    <s v="DISTR"/>
    <x v="1"/>
    <s v="141"/>
    <s v="V"/>
    <x v="0"/>
    <x v="1"/>
    <s v=" "/>
    <x v="44"/>
    <s v="P"/>
    <s v="2022-01-28-13.08.04.100490"/>
    <s v="2022-01-28"/>
    <n v="5133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6"/>
    <n v="91.13"/>
    <s v=" "/>
    <s v=" "/>
    <s v="DISTR"/>
    <x v="1"/>
    <s v="153"/>
    <s v="V"/>
    <x v="0"/>
    <x v="1"/>
    <s v=" "/>
    <x v="44"/>
    <s v="P"/>
    <s v="2022-01-28-13.08.04.100490"/>
    <s v="2022-01-28"/>
    <n v="5134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6"/>
    <n v="31.07"/>
    <s v=" "/>
    <s v=" "/>
    <s v="DISTR"/>
    <x v="1"/>
    <s v="154"/>
    <s v="V"/>
    <x v="0"/>
    <x v="1"/>
    <s v=" "/>
    <x v="44"/>
    <s v="P"/>
    <s v="2022-01-28-13.08.04.100490"/>
    <s v="2022-01-28"/>
    <n v="5135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7"/>
    <n v="916.68"/>
    <s v=" "/>
    <s v=" "/>
    <s v="DISTR"/>
    <x v="1"/>
    <s v="125"/>
    <s v="V"/>
    <x v="0"/>
    <x v="1"/>
    <s v=" "/>
    <x v="44"/>
    <s v="P"/>
    <s v="2022-01-28-13.08.04.100490"/>
    <s v="2022-01-28"/>
    <n v="5136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7"/>
    <n v="1350.05"/>
    <s v=" "/>
    <s v=" "/>
    <s v="DISTR"/>
    <x v="1"/>
    <s v="141"/>
    <s v="V"/>
    <x v="0"/>
    <x v="1"/>
    <s v=" "/>
    <x v="44"/>
    <s v="P"/>
    <s v="2022-01-28-13.08.04.100490"/>
    <s v="2022-01-28"/>
    <n v="5137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7"/>
    <n v="115.85"/>
    <s v=" "/>
    <s v=" "/>
    <s v="DISTR"/>
    <x v="1"/>
    <s v="153"/>
    <s v="V"/>
    <x v="0"/>
    <x v="1"/>
    <s v=" "/>
    <x v="44"/>
    <s v="P"/>
    <s v="2022-01-28-13.08.04.100490"/>
    <s v="2022-01-28"/>
    <n v="5138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Labor Overheads"/>
    <s v=" "/>
    <s v="13557"/>
    <n v="39.5"/>
    <s v=" "/>
    <s v=" "/>
    <s v="DISTR"/>
    <x v="1"/>
    <s v="154"/>
    <s v="V"/>
    <x v="0"/>
    <x v="1"/>
    <s v=" "/>
    <x v="44"/>
    <s v="P"/>
    <s v="2022-01-28-13.08.04.100490"/>
    <s v="2022-01-28"/>
    <n v="5139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233.27"/>
    <s v=" "/>
    <s v=" "/>
    <s v="DISTR"/>
    <x v="4"/>
    <s v="120"/>
    <s v="V"/>
    <x v="0"/>
    <x v="1"/>
    <s v=" "/>
    <x v="44"/>
    <s v="P"/>
    <s v="2022-01-28-13.08.04.100490"/>
    <s v="2022-01-28"/>
    <n v="5140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16.350000000000001"/>
    <s v=" "/>
    <s v=" "/>
    <s v="DISTR"/>
    <x v="4"/>
    <s v="122"/>
    <s v="V"/>
    <x v="0"/>
    <x v="1"/>
    <s v=" "/>
    <x v="44"/>
    <s v="P"/>
    <s v="2022-01-28-13.08.04.100490"/>
    <s v="2022-01-28"/>
    <n v="5141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98.27"/>
    <s v=" "/>
    <s v=" "/>
    <s v="DISTR"/>
    <x v="4"/>
    <s v="125"/>
    <s v="V"/>
    <x v="0"/>
    <x v="1"/>
    <s v=" "/>
    <x v="44"/>
    <s v="P"/>
    <s v="2022-01-28-13.08.04.100490"/>
    <s v="2022-01-28"/>
    <n v="514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144.72"/>
    <s v=" "/>
    <s v=" "/>
    <s v="DISTR"/>
    <x v="4"/>
    <s v="141"/>
    <s v="V"/>
    <x v="0"/>
    <x v="1"/>
    <s v=" "/>
    <x v="44"/>
    <s v="P"/>
    <s v="2022-01-28-13.08.04.100490"/>
    <s v="2022-01-28"/>
    <n v="5143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12.42"/>
    <s v=" "/>
    <s v=" "/>
    <s v="DISTR"/>
    <x v="4"/>
    <s v="153"/>
    <s v="V"/>
    <x v="0"/>
    <x v="1"/>
    <s v=" "/>
    <x v="44"/>
    <s v="P"/>
    <s v="2022-01-28-13.08.04.100490"/>
    <s v="2022-01-28"/>
    <n v="5144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5"/>
    <n v="4.2300000000000004"/>
    <s v=" "/>
    <s v=" "/>
    <s v="DISTR"/>
    <x v="4"/>
    <s v="154"/>
    <s v="V"/>
    <x v="0"/>
    <x v="1"/>
    <s v=" "/>
    <x v="44"/>
    <s v="P"/>
    <s v="2022-01-28-13.08.04.100490"/>
    <s v="2022-01-28"/>
    <n v="5145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154.72"/>
    <s v=" "/>
    <s v=" "/>
    <s v="DISTR"/>
    <x v="4"/>
    <s v="120"/>
    <s v="V"/>
    <x v="0"/>
    <x v="1"/>
    <s v=" "/>
    <x v="44"/>
    <s v="P"/>
    <s v="2022-01-28-13.08.04.100490"/>
    <s v="2022-01-28"/>
    <n v="5146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10.85"/>
    <s v=" "/>
    <s v=" "/>
    <s v="DISTR"/>
    <x v="4"/>
    <s v="122"/>
    <s v="V"/>
    <x v="0"/>
    <x v="1"/>
    <s v=" "/>
    <x v="44"/>
    <s v="P"/>
    <s v="2022-01-28-13.08.04.100490"/>
    <s v="2022-01-28"/>
    <n v="5147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65.180000000000007"/>
    <s v=" "/>
    <s v=" "/>
    <s v="DISTR"/>
    <x v="4"/>
    <s v="125"/>
    <s v="V"/>
    <x v="0"/>
    <x v="1"/>
    <s v=" "/>
    <x v="44"/>
    <s v="P"/>
    <s v="2022-01-28-13.08.04.100490"/>
    <s v="2022-01-28"/>
    <n v="5148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95.99"/>
    <s v=" "/>
    <s v=" "/>
    <s v="DISTR"/>
    <x v="4"/>
    <s v="141"/>
    <s v="V"/>
    <x v="0"/>
    <x v="1"/>
    <s v=" "/>
    <x v="44"/>
    <s v="P"/>
    <s v="2022-01-28-13.08.04.100490"/>
    <s v="2022-01-28"/>
    <n v="5149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8.24"/>
    <s v=" "/>
    <s v=" "/>
    <s v="DISTR"/>
    <x v="4"/>
    <s v="153"/>
    <s v="V"/>
    <x v="0"/>
    <x v="1"/>
    <s v=" "/>
    <x v="44"/>
    <s v="P"/>
    <s v="2022-01-28-13.08.04.100490"/>
    <s v="2022-01-28"/>
    <n v="5150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6"/>
    <n v="2.81"/>
    <s v=" "/>
    <s v=" "/>
    <s v="DISTR"/>
    <x v="4"/>
    <s v="154"/>
    <s v="V"/>
    <x v="0"/>
    <x v="1"/>
    <s v=" "/>
    <x v="44"/>
    <s v="P"/>
    <s v="2022-01-28-13.08.04.100490"/>
    <s v="2022-01-28"/>
    <n v="5151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185.27"/>
    <s v=" "/>
    <s v=" "/>
    <s v="DISTR"/>
    <x v="4"/>
    <s v="120"/>
    <s v="V"/>
    <x v="0"/>
    <x v="1"/>
    <s v=" "/>
    <x v="44"/>
    <s v="P"/>
    <s v="2022-01-28-13.08.04.100490"/>
    <s v="2022-01-28"/>
    <n v="515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12.98"/>
    <s v=" "/>
    <s v=" "/>
    <s v="DISTR"/>
    <x v="4"/>
    <s v="122"/>
    <s v="V"/>
    <x v="0"/>
    <x v="1"/>
    <s v=" "/>
    <x v="44"/>
    <s v="P"/>
    <s v="2022-01-28-13.08.04.100490"/>
    <s v="2022-01-28"/>
    <n v="5153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78.05"/>
    <s v=" "/>
    <s v=" "/>
    <s v="DISTR"/>
    <x v="4"/>
    <s v="125"/>
    <s v="V"/>
    <x v="0"/>
    <x v="1"/>
    <s v=" "/>
    <x v="44"/>
    <s v="P"/>
    <s v="2022-01-28-13.08.04.100490"/>
    <s v="2022-01-28"/>
    <n v="5154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114.94"/>
    <s v=" "/>
    <s v=" "/>
    <s v="DISTR"/>
    <x v="4"/>
    <s v="141"/>
    <s v="V"/>
    <x v="0"/>
    <x v="1"/>
    <s v=" "/>
    <x v="44"/>
    <s v="P"/>
    <s v="2022-01-28-13.08.04.100490"/>
    <s v="2022-01-28"/>
    <n v="5155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9.86"/>
    <s v=" "/>
    <s v=" "/>
    <s v="DISTR"/>
    <x v="4"/>
    <s v="153"/>
    <s v="V"/>
    <x v="0"/>
    <x v="1"/>
    <s v=" "/>
    <x v="44"/>
    <s v="P"/>
    <s v="2022-01-28-13.08.04.100490"/>
    <s v="2022-01-28"/>
    <n v="5156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3557"/>
    <n v="3.36"/>
    <s v=" "/>
    <s v=" "/>
    <s v="DISTR"/>
    <x v="4"/>
    <s v="154"/>
    <s v="V"/>
    <x v="0"/>
    <x v="1"/>
    <s v=" "/>
    <x v="44"/>
    <s v="P"/>
    <s v="2022-01-28-13.08.04.100490"/>
    <s v="2022-01-28"/>
    <n v="5157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2681"/>
    <n v="25.44"/>
    <s v=" "/>
    <s v=" "/>
    <s v="DISTR"/>
    <x v="3"/>
    <s v="120"/>
    <s v="V"/>
    <x v="0"/>
    <x v="1"/>
    <s v=" "/>
    <x v="44"/>
    <s v="P"/>
    <s v="2022-01-28-13.08.04.100490"/>
    <s v="2022-01-28"/>
    <n v="5158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2681"/>
    <n v="1.79"/>
    <s v=" "/>
    <s v=" "/>
    <s v="DISTR"/>
    <x v="3"/>
    <s v="122"/>
    <s v="V"/>
    <x v="0"/>
    <x v="1"/>
    <s v=" "/>
    <x v="44"/>
    <s v="P"/>
    <s v="2022-01-28-13.08.04.100490"/>
    <s v="2022-01-28"/>
    <n v="5159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4"/>
    <s v="To reclassify a portion of lea"/>
    <s v=" "/>
    <s v="13557"/>
    <n v="-9.2899999999999991"/>
    <s v="S052"/>
    <s v=" "/>
    <s v="DISTR"/>
    <x v="1"/>
    <s v="738"/>
    <s v="V"/>
    <x v="0"/>
    <x v="1"/>
    <s v=" "/>
    <x v="10"/>
    <s v="P"/>
    <s v="2022-01-31-18.10.33.077686"/>
    <s v="2022-01-31"/>
    <n v="373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5"/>
    <s v="To reclassify a portion of lea"/>
    <s v=" "/>
    <s v="13555"/>
    <n v="5.72"/>
    <s v="S052"/>
    <s v=" "/>
    <s v="DISTR"/>
    <x v="1"/>
    <s v="738"/>
    <s v="V"/>
    <x v="0"/>
    <x v="2"/>
    <s v=" "/>
    <x v="10"/>
    <s v="P"/>
    <s v="2022-01-31-18.10.33.077686"/>
    <s v="2022-01-31"/>
    <n v="1155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1"/>
    <s v="Labor Overheads"/>
    <s v=" "/>
    <s v="12681"/>
    <n v="1.36"/>
    <s v=" "/>
    <s v=" "/>
    <s v="DISTR"/>
    <x v="3"/>
    <s v="153"/>
    <s v="V"/>
    <x v="0"/>
    <x v="1"/>
    <s v=" "/>
    <x v="44"/>
    <s v="P"/>
    <s v="2022-01-28-13.08.04.100490"/>
    <s v="2022-01-28"/>
    <n v="5162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3"/>
    <s v="Time and Labor-BalancedActuals"/>
    <s v=" "/>
    <s v="13555"/>
    <n v="1975.38"/>
    <s v=" "/>
    <s v=" "/>
    <s v="DISTR"/>
    <x v="1"/>
    <s v="11E"/>
    <s v="V"/>
    <x v="0"/>
    <x v="1"/>
    <s v=" "/>
    <x v="45"/>
    <s v="P"/>
    <s v="2022-01-26-18.16.23.772930"/>
    <s v="2022-01-28"/>
    <n v="932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4"/>
    <s v="Time and Labor-BalancedActuals"/>
    <s v=" "/>
    <s v="12681"/>
    <n v="2668.61"/>
    <s v=" "/>
    <s v=" "/>
    <s v="DISTR"/>
    <x v="1"/>
    <s v="11E"/>
    <s v="V"/>
    <x v="0"/>
    <x v="1"/>
    <s v=" "/>
    <x v="45"/>
    <s v="P"/>
    <s v="2022-01-26-18.16.23.772930"/>
    <s v="2022-01-28"/>
    <n v="933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4"/>
    <s v="Time and Labor-BalancedActuals"/>
    <s v=" "/>
    <s v="12681"/>
    <n v="1430.29"/>
    <s v=" "/>
    <s v=" "/>
    <s v="DISTR"/>
    <x v="1"/>
    <s v="11S"/>
    <s v="V"/>
    <x v="0"/>
    <x v="1"/>
    <s v=" "/>
    <x v="45"/>
    <s v="P"/>
    <s v="2022-01-26-18.16.23.772930"/>
    <s v="2022-01-28"/>
    <n v="934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4"/>
    <s v="Time and Labor-BalancedActuals"/>
    <s v=" "/>
    <s v="13555"/>
    <n v="1677.99"/>
    <s v=" "/>
    <s v=" "/>
    <s v="DISTR"/>
    <x v="1"/>
    <s v="11E"/>
    <s v="V"/>
    <x v="0"/>
    <x v="1"/>
    <s v=" "/>
    <x v="45"/>
    <s v="P"/>
    <s v="2022-01-26-18.16.23.772930"/>
    <s v="2022-01-28"/>
    <n v="935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4"/>
    <s v="Time and Labor-BalancedActuals"/>
    <s v=" "/>
    <s v="13556"/>
    <n v="3436.77"/>
    <s v=" "/>
    <s v=" "/>
    <s v="DISTR"/>
    <x v="1"/>
    <s v="11E"/>
    <s v="V"/>
    <x v="0"/>
    <x v="1"/>
    <s v=" "/>
    <x v="45"/>
    <s v="P"/>
    <s v="2022-01-26-18.16.23.772930"/>
    <s v="2022-01-28"/>
    <n v="936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4"/>
    <s v="Time and Labor-BalancedActuals"/>
    <s v=" "/>
    <s v="13557"/>
    <n v="4369.2700000000004"/>
    <s v=" "/>
    <s v=" "/>
    <s v="DISTR"/>
    <x v="1"/>
    <s v="11E"/>
    <s v="V"/>
    <x v="0"/>
    <x v="1"/>
    <s v=" "/>
    <x v="45"/>
    <s v="P"/>
    <s v="2022-01-26-18.16.23.772930"/>
    <s v="2022-01-28"/>
    <n v="937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1"/>
    <s v="Time and Labor-BalancedActuals"/>
    <s v=" "/>
    <s v="13555"/>
    <n v="468.37"/>
    <s v=" "/>
    <s v=" "/>
    <s v="DISTR"/>
    <x v="4"/>
    <s v="11E"/>
    <s v="V"/>
    <x v="0"/>
    <x v="1"/>
    <s v=" "/>
    <x v="45"/>
    <s v="P"/>
    <s v="2022-01-26-18.16.23.772930"/>
    <s v="2022-01-28"/>
    <n v="938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1"/>
    <s v="Time and Labor-BalancedActuals"/>
    <s v=" "/>
    <s v="13556"/>
    <n v="310.66000000000003"/>
    <s v=" "/>
    <s v=" "/>
    <s v="DISTR"/>
    <x v="4"/>
    <s v="11E"/>
    <s v="V"/>
    <x v="0"/>
    <x v="1"/>
    <s v=" "/>
    <x v="45"/>
    <s v="P"/>
    <s v="2022-01-26-18.16.23.772930"/>
    <s v="2022-01-28"/>
    <n v="939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1"/>
    <s v="Time and Labor-BalancedActuals"/>
    <s v=" "/>
    <s v="13557"/>
    <n v="371.98"/>
    <s v=" "/>
    <s v=" "/>
    <s v="DISTR"/>
    <x v="4"/>
    <s v="11E"/>
    <s v="V"/>
    <x v="0"/>
    <x v="1"/>
    <s v=" "/>
    <x v="45"/>
    <s v="P"/>
    <s v="2022-01-26-18.16.23.772930"/>
    <s v="2022-01-28"/>
    <n v="940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1"/>
    <s v="Time and Labor-BalancedActuals"/>
    <s v=" "/>
    <s v="12681"/>
    <n v="51.09"/>
    <s v=" "/>
    <s v=" "/>
    <s v="DISTR"/>
    <x v="3"/>
    <s v="11S"/>
    <s v="V"/>
    <x v="0"/>
    <x v="1"/>
    <s v=" "/>
    <x v="45"/>
    <s v="P"/>
    <s v="2022-01-26-18.16.23.772930"/>
    <s v="2022-01-28"/>
    <n v="941"/>
    <x v="9"/>
    <s v="GLBATCH"/>
    <s v=" "/>
    <s v=" "/>
    <s v="Time and Labor-BalancedActuals"/>
    <s v="2022-01-26"/>
    <n v="0"/>
    <s v="ACTUALS"/>
    <s v="N"/>
    <m/>
    <n v="0"/>
    <s v="S"/>
    <m/>
    <x v="4"/>
  </r>
  <r>
    <x v="0"/>
    <x v="1"/>
    <x v="1"/>
    <x v="3"/>
    <s v="Rec Unvouchrd Liability Accrls"/>
    <s v=" "/>
    <s v="12681"/>
    <n v="93085.31"/>
    <s v=" "/>
    <s v=" "/>
    <s v="DISTR"/>
    <x v="1"/>
    <s v="9AA"/>
    <s v="V"/>
    <x v="0"/>
    <x v="1"/>
    <s v=" "/>
    <x v="46"/>
    <s v="P"/>
    <s v="2022-02-01-10.48.14.389514"/>
    <s v="2022-01-31"/>
    <n v="2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3136.82"/>
    <s v=" "/>
    <s v=" "/>
    <s v="DISTR"/>
    <x v="4"/>
    <s v="9AA"/>
    <s v="V"/>
    <x v="0"/>
    <x v="1"/>
    <s v=" "/>
    <x v="46"/>
    <s v="P"/>
    <s v="2022-02-01-10.48.14.389514"/>
    <s v="2022-01-31"/>
    <n v="3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101691.45"/>
    <s v=" "/>
    <s v=" "/>
    <s v="DISTR"/>
    <x v="1"/>
    <s v="9AA"/>
    <s v="V"/>
    <x v="0"/>
    <x v="1"/>
    <s v=" "/>
    <x v="46"/>
    <s v="P"/>
    <s v="2022-02-01-10.48.14.389514"/>
    <s v="2022-01-31"/>
    <n v="13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642.5"/>
    <s v=" "/>
    <s v=" "/>
    <s v="DISTR"/>
    <x v="4"/>
    <s v="9AA"/>
    <s v="V"/>
    <x v="0"/>
    <x v="1"/>
    <s v=" "/>
    <x v="46"/>
    <s v="P"/>
    <s v="2022-02-01-10.48.14.389514"/>
    <s v="2022-01-31"/>
    <n v="14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23542.11"/>
    <s v=" "/>
    <s v=" "/>
    <s v="DISTR"/>
    <x v="1"/>
    <s v="9AA"/>
    <s v="V"/>
    <x v="0"/>
    <x v="1"/>
    <s v=" "/>
    <x v="46"/>
    <s v="P"/>
    <s v="2022-02-01-10.48.14.389514"/>
    <s v="2022-01-31"/>
    <n v="15"/>
    <x v="1"/>
    <s v="GLBATCH"/>
    <s v="S209184"/>
    <s v=" "/>
    <s v="ArborMetrics Solutions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58039.94"/>
    <s v=" "/>
    <s v=" "/>
    <s v="DISTR"/>
    <x v="1"/>
    <s v="9AA"/>
    <s v="V"/>
    <x v="0"/>
    <x v="1"/>
    <s v=" "/>
    <x v="46"/>
    <s v="P"/>
    <s v="2022-02-01-10.48.14.389514"/>
    <s v="2022-01-31"/>
    <n v="18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2761.16"/>
    <s v=" "/>
    <s v=" "/>
    <s v="DISTR"/>
    <x v="4"/>
    <s v="9AA"/>
    <s v="V"/>
    <x v="0"/>
    <x v="1"/>
    <s v=" "/>
    <x v="46"/>
    <s v="P"/>
    <s v="2022-02-01-10.48.14.389514"/>
    <s v="2022-01-31"/>
    <n v="19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100551.99"/>
    <s v=" "/>
    <s v=" "/>
    <s v="DISTR"/>
    <x v="1"/>
    <s v="9AA"/>
    <s v="V"/>
    <x v="0"/>
    <x v="1"/>
    <s v=" "/>
    <x v="46"/>
    <s v="P"/>
    <s v="2022-02-01-10.48.14.389514"/>
    <s v="2022-01-31"/>
    <n v="20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6168.2"/>
    <s v=" "/>
    <s v=" "/>
    <s v="DISTR"/>
    <x v="3"/>
    <s v="9AA"/>
    <s v="V"/>
    <x v="0"/>
    <x v="1"/>
    <s v=" "/>
    <x v="46"/>
    <s v="P"/>
    <s v="2022-02-01-10.48.14.389514"/>
    <s v="2022-01-31"/>
    <n v="21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58168.3"/>
    <s v=" "/>
    <s v=" "/>
    <s v="DISTR"/>
    <x v="1"/>
    <s v="9AA"/>
    <s v="V"/>
    <x v="0"/>
    <x v="1"/>
    <s v=" "/>
    <x v="46"/>
    <s v="P"/>
    <s v="2022-02-01-10.48.14.389514"/>
    <s v="2022-01-31"/>
    <n v="22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1290.15"/>
    <s v=" "/>
    <s v=" "/>
    <s v="DISTR"/>
    <x v="3"/>
    <s v="9AA"/>
    <s v="V"/>
    <x v="0"/>
    <x v="1"/>
    <s v=" "/>
    <x v="46"/>
    <s v="P"/>
    <s v="2022-02-01-10.48.14.389514"/>
    <s v="2022-01-31"/>
    <n v="25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86827.57"/>
    <s v=" "/>
    <s v=" "/>
    <s v="DISTR"/>
    <x v="1"/>
    <s v="9AA"/>
    <s v="V"/>
    <x v="0"/>
    <x v="1"/>
    <s v=" "/>
    <x v="46"/>
    <s v="P"/>
    <s v="2022-02-01-10.48.14.389514"/>
    <s v="2022-01-31"/>
    <n v="26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6498.5"/>
    <s v=" "/>
    <s v=" "/>
    <s v="DISTR"/>
    <x v="3"/>
    <s v="9AA"/>
    <s v="V"/>
    <x v="0"/>
    <x v="1"/>
    <s v=" "/>
    <x v="46"/>
    <s v="P"/>
    <s v="2022-02-01-10.48.14.389514"/>
    <s v="2022-01-31"/>
    <n v="27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166502.76999999999"/>
    <s v=" "/>
    <s v=" "/>
    <s v="DISTR"/>
    <x v="1"/>
    <s v="9AA"/>
    <s v="V"/>
    <x v="0"/>
    <x v="1"/>
    <s v=" "/>
    <x v="46"/>
    <s v="P"/>
    <s v="2022-02-01-10.48.14.389514"/>
    <s v="2022-01-31"/>
    <n v="38"/>
    <x v="1"/>
    <s v="GLBATCH"/>
    <s v="S209184"/>
    <s v=" "/>
    <s v="Nelson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5172.29"/>
    <s v=" "/>
    <s v=" "/>
    <s v="DISTR"/>
    <x v="4"/>
    <s v="9AA"/>
    <s v="V"/>
    <x v="0"/>
    <x v="1"/>
    <s v=" "/>
    <x v="46"/>
    <s v="P"/>
    <s v="2022-02-01-10.48.14.389514"/>
    <s v="2022-01-31"/>
    <n v="39"/>
    <x v="1"/>
    <s v="GLBATCH"/>
    <s v="S209184"/>
    <s v=" "/>
    <s v="Wright Tree Service, Inc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74993.84"/>
    <s v=" "/>
    <s v=" "/>
    <s v="DISTR"/>
    <x v="1"/>
    <s v="9AA"/>
    <s v="V"/>
    <x v="0"/>
    <x v="1"/>
    <s v=" "/>
    <x v="46"/>
    <s v="P"/>
    <s v="2022-02-01-10.48.14.389514"/>
    <s v="2022-01-31"/>
    <n v="40"/>
    <x v="1"/>
    <s v="GLBATCH"/>
    <s v="S209184"/>
    <s v=" "/>
    <s v="Wright Tree Service, Inc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68849.3"/>
    <s v=" "/>
    <s v=" "/>
    <s v="DISTR"/>
    <x v="1"/>
    <s v="9AA"/>
    <s v="V"/>
    <x v="0"/>
    <x v="1"/>
    <s v=" "/>
    <x v="46"/>
    <s v="P"/>
    <s v="2022-02-01-10.48.14.389514"/>
    <s v="2022-01-31"/>
    <n v="42"/>
    <x v="1"/>
    <s v="GLBATCH"/>
    <s v="S209184"/>
    <s v=" "/>
    <s v="Nelson Tree Service LLC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23160.77"/>
    <s v=" "/>
    <s v=" "/>
    <s v="DISTR"/>
    <x v="4"/>
    <s v="9AA"/>
    <s v="V"/>
    <x v="0"/>
    <x v="1"/>
    <s v=" "/>
    <x v="46"/>
    <s v="P"/>
    <s v="2022-02-01-10.48.14.389514"/>
    <s v="2022-01-31"/>
    <n v="65"/>
    <x v="1"/>
    <s v="GLBATCH"/>
    <s v="S209184"/>
    <s v=" "/>
    <s v="Asplundh Tree Expert Co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325867.71000000002"/>
    <s v=" "/>
    <s v=" "/>
    <s v="DISTR"/>
    <x v="1"/>
    <s v="9AA"/>
    <s v="V"/>
    <x v="0"/>
    <x v="1"/>
    <s v=" "/>
    <x v="46"/>
    <s v="P"/>
    <s v="2022-02-01-10.48.14.389514"/>
    <s v="2022-01-31"/>
    <n v="66"/>
    <x v="1"/>
    <s v="GLBATCH"/>
    <s v="S209184"/>
    <s v=" "/>
    <s v="Asplundh Tree Expert Co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6388.4"/>
    <s v=" "/>
    <s v=" "/>
    <s v="DISTR"/>
    <x v="1"/>
    <s v="9AA"/>
    <s v="V"/>
    <x v="0"/>
    <x v="1"/>
    <s v=" "/>
    <x v="46"/>
    <s v="P"/>
    <s v="2022-02-01-10.48.14.389514"/>
    <s v="2022-01-31"/>
    <n v="68"/>
    <x v="1"/>
    <s v="GLBATCH"/>
    <s v="S209184"/>
    <s v=" "/>
    <s v="Davey Resource Group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619892.51"/>
    <s v=" "/>
    <s v=" "/>
    <s v="DISTR"/>
    <x v="1"/>
    <s v="9AA"/>
    <s v="V"/>
    <x v="0"/>
    <x v="1"/>
    <s v=" "/>
    <x v="46"/>
    <s v="P"/>
    <s v="2022-02-01-10.48.14.389514"/>
    <s v="2022-01-31"/>
    <n v="84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0579.59"/>
    <s v=" "/>
    <s v=" "/>
    <s v="DISTR"/>
    <x v="3"/>
    <s v="9AA"/>
    <s v="V"/>
    <x v="0"/>
    <x v="1"/>
    <s v=" "/>
    <x v="46"/>
    <s v="P"/>
    <s v="2022-02-01-10.48.14.389514"/>
    <s v="2022-01-31"/>
    <n v="85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42543.02"/>
    <s v=" "/>
    <s v=" "/>
    <s v="DISTR"/>
    <x v="4"/>
    <s v="9AA"/>
    <s v="V"/>
    <x v="0"/>
    <x v="1"/>
    <s v=" "/>
    <x v="46"/>
    <s v="P"/>
    <s v="2022-02-01-10.48.14.389514"/>
    <s v="2022-01-31"/>
    <n v="86"/>
    <x v="1"/>
    <s v="GLBATCH"/>
    <s v="S209184"/>
    <s v=" "/>
    <s v="Asplundh Tree Expert LLC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15051.9"/>
    <s v=" "/>
    <s v=" "/>
    <s v="DISTR"/>
    <x v="1"/>
    <s v="9AA"/>
    <s v="V"/>
    <x v="0"/>
    <x v="1"/>
    <s v=" "/>
    <x v="46"/>
    <s v="P"/>
    <s v="2022-02-01-10.48.14.389514"/>
    <s v="2022-01-31"/>
    <n v="87"/>
    <x v="1"/>
    <s v="GLBATCH"/>
    <s v="S209184"/>
    <s v=" "/>
    <s v="Davey Resource Group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113992.01"/>
    <s v=" "/>
    <s v=" "/>
    <s v="DISTR"/>
    <x v="1"/>
    <s v="9AA"/>
    <s v="V"/>
    <x v="0"/>
    <x v="1"/>
    <s v=" "/>
    <x v="46"/>
    <s v="P"/>
    <s v="2022-02-01-10.48.14.389514"/>
    <s v="2022-01-31"/>
    <n v="88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14529.75"/>
    <s v=" "/>
    <s v=" "/>
    <s v="DISTR"/>
    <x v="3"/>
    <s v="9AA"/>
    <s v="V"/>
    <x v="0"/>
    <x v="1"/>
    <s v=" "/>
    <x v="46"/>
    <s v="P"/>
    <s v="2022-02-01-10.48.14.389514"/>
    <s v="2022-01-31"/>
    <n v="89"/>
    <x v="1"/>
    <s v="GLBATCH"/>
    <s v="S209184"/>
    <s v=" "/>
    <s v="Wright Tree Service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55560"/>
    <s v=" "/>
    <s v=" "/>
    <s v="DISTR"/>
    <x v="1"/>
    <s v="9AA"/>
    <s v="V"/>
    <x v="0"/>
    <x v="1"/>
    <s v=" "/>
    <x v="46"/>
    <s v="P"/>
    <s v="2022-02-01-10.48.14.389514"/>
    <s v="2022-01-31"/>
    <n v="104"/>
    <x v="1"/>
    <s v="GLBATCH"/>
    <s v="S209184"/>
    <s v=" "/>
    <s v="Aerial Solutions, Inc.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22856.720000000001"/>
    <s v=" "/>
    <s v=" "/>
    <s v="DISTR"/>
    <x v="1"/>
    <s v="9AA"/>
    <s v="V"/>
    <x v="0"/>
    <x v="1"/>
    <s v=" "/>
    <x v="46"/>
    <s v="P"/>
    <s v="2022-02-01-10.48.14.389514"/>
    <s v="2022-01-31"/>
    <n v="105"/>
    <x v="1"/>
    <s v="GLBATCH"/>
    <s v="S209184"/>
    <s v=" "/>
    <s v="ArborMetrics Solutions"/>
    <s v="2022-02-01"/>
    <n v="0"/>
    <s v="ACTUALS"/>
    <s v="N"/>
    <m/>
    <n v="0"/>
    <s v="S"/>
    <m/>
    <x v="4"/>
  </r>
  <r>
    <x v="0"/>
    <x v="1"/>
    <x v="1"/>
    <x v="1"/>
    <s v="Rec Unvouchrd Liability Accrls"/>
    <s v=" "/>
    <s v="12681"/>
    <n v="202.92"/>
    <s v=" "/>
    <s v=" "/>
    <s v="DISTR"/>
    <x v="3"/>
    <s v="9AA"/>
    <s v="V"/>
    <x v="0"/>
    <x v="1"/>
    <s v=" "/>
    <x v="46"/>
    <s v="P"/>
    <s v="2022-02-01-10.48.14.389514"/>
    <s v="2022-01-31"/>
    <n v="106"/>
    <x v="1"/>
    <s v="GLBATCH"/>
    <s v="S209184"/>
    <s v=" "/>
    <s v="ArborMetrics Solutions"/>
    <s v="2022-02-01"/>
    <n v="0"/>
    <s v="ACTUALS"/>
    <s v="N"/>
    <m/>
    <n v="0"/>
    <s v="S"/>
    <m/>
    <x v="4"/>
  </r>
  <r>
    <x v="0"/>
    <x v="1"/>
    <x v="1"/>
    <x v="3"/>
    <s v="Rec Unvouchrd Liability Accrls"/>
    <s v=" "/>
    <s v="12681"/>
    <n v="-166502.76999999999"/>
    <s v=" "/>
    <s v=" "/>
    <s v="DISTR"/>
    <x v="1"/>
    <s v="9AA"/>
    <s v="V"/>
    <x v="0"/>
    <x v="1"/>
    <s v=" "/>
    <x v="47"/>
    <s v="P"/>
    <s v="2022-02-01-17.03.48.048107"/>
    <s v="2022-01-31"/>
    <n v="5"/>
    <x v="1"/>
    <s v="GLBATCH"/>
    <s v="S293293"/>
    <s v=" "/>
    <s v="Nelson Tree Service, Inc."/>
    <s v="2022-02-01"/>
    <n v="0"/>
    <s v="ACTUALS"/>
    <s v="N"/>
    <m/>
    <n v="0"/>
    <s v="S"/>
    <m/>
    <x v="4"/>
  </r>
  <r>
    <x v="0"/>
    <x v="1"/>
    <x v="1"/>
    <x v="3"/>
    <s v="Stores Expense Clearing"/>
    <s v=" "/>
    <s v="12681"/>
    <n v="142.19999999999999"/>
    <s v=" "/>
    <s v=" "/>
    <s v="DISTR"/>
    <x v="1"/>
    <s v="324"/>
    <s v="V"/>
    <x v="0"/>
    <x v="1"/>
    <s v=" "/>
    <x v="48"/>
    <s v="P"/>
    <s v="2022-02-01-23.19.36.365012"/>
    <s v="2022-01-31"/>
    <n v="1356"/>
    <x v="11"/>
    <s v="GLBATCH"/>
    <s v=" "/>
    <s v=" "/>
    <s v="Stores Expense Clearing"/>
    <s v="2022-02-01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210"/>
    <s v="V"/>
    <x v="0"/>
    <x v="1"/>
    <s v=" "/>
    <x v="49"/>
    <s v="P"/>
    <s v="2022-01-26-01.48.13.720331"/>
    <s v="2022-01-25"/>
    <n v="77"/>
    <x v="3"/>
    <s v="GLBATCH"/>
    <s v=" "/>
    <s v=" "/>
    <s v="Maximo Work Management"/>
    <s v="2022-01-26"/>
    <n v="0"/>
    <s v="ACTUALS"/>
    <s v="N"/>
    <m/>
    <n v="0"/>
    <s v="S"/>
    <m/>
    <x v="4"/>
  </r>
  <r>
    <x v="0"/>
    <x v="1"/>
    <x v="1"/>
    <x v="3"/>
    <s v="Maximo Work Management"/>
    <s v=" "/>
    <s v="12681"/>
    <n v="0"/>
    <s v=" "/>
    <s v=" "/>
    <s v="DISTR"/>
    <x v="1"/>
    <s v="396"/>
    <s v="V"/>
    <x v="0"/>
    <x v="1"/>
    <s v=" "/>
    <x v="49"/>
    <s v="P"/>
    <s v="2022-01-26-01.48.13.720331"/>
    <s v="2022-01-25"/>
    <n v="78"/>
    <x v="3"/>
    <s v="GLBATCH"/>
    <s v=" "/>
    <s v=" "/>
    <s v="Maximo Work Management"/>
    <s v="2022-01-26"/>
    <n v="0"/>
    <s v="ACTUALS"/>
    <s v="N"/>
    <m/>
    <n v="0"/>
    <s v="S"/>
    <m/>
    <x v="4"/>
  </r>
  <r>
    <x v="0"/>
    <x v="1"/>
    <x v="1"/>
    <x v="1"/>
    <s v="Maximo Work Management"/>
    <s v=" "/>
    <s v="12681"/>
    <n v="0"/>
    <s v=" "/>
    <s v=" "/>
    <s v="DISTR"/>
    <x v="3"/>
    <s v="210"/>
    <s v="V"/>
    <x v="0"/>
    <x v="1"/>
    <s v=" "/>
    <x v="49"/>
    <s v="P"/>
    <s v="2022-01-26-01.48.13.720331"/>
    <s v="2022-01-25"/>
    <n v="79"/>
    <x v="3"/>
    <s v="GLBATCH"/>
    <s v=" "/>
    <s v=" "/>
    <s v="Maximo Work Management"/>
    <s v="2022-01-26"/>
    <n v="0"/>
    <s v="ACTUALS"/>
    <s v="N"/>
    <m/>
    <n v="0"/>
    <s v="S"/>
    <m/>
    <x v="4"/>
  </r>
  <r>
    <x v="0"/>
    <x v="1"/>
    <x v="1"/>
    <x v="1"/>
    <s v="Fleet Vehicle Allocations"/>
    <s v=" "/>
    <s v="13557"/>
    <n v="67.510000000000005"/>
    <s v="S052"/>
    <s v=" "/>
    <s v="DISTR"/>
    <x v="4"/>
    <s v="738"/>
    <s v="V"/>
    <x v="0"/>
    <x v="1"/>
    <s v=" "/>
    <x v="50"/>
    <s v="P"/>
    <s v="2022-01-31-08.30.58.446991"/>
    <s v="2022-01-31"/>
    <n v="1615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3"/>
    <s v="Fleet Vehicle Allocations"/>
    <s v=" "/>
    <s v="13555"/>
    <n v="771.78"/>
    <s v="S052"/>
    <s v=" "/>
    <s v="DISTR"/>
    <x v="1"/>
    <s v="738"/>
    <s v="V"/>
    <x v="0"/>
    <x v="1"/>
    <s v=" "/>
    <x v="50"/>
    <s v="P"/>
    <s v="2022-01-31-08.30.58.446991"/>
    <s v="2022-01-31"/>
    <n v="1603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3"/>
    <s v="Fleet Vehicle Allocations"/>
    <s v=" "/>
    <s v="13555"/>
    <n v="-48.93"/>
    <s v="S257"/>
    <s v=" "/>
    <s v="DISTR"/>
    <x v="1"/>
    <s v="738"/>
    <s v="V"/>
    <x v="0"/>
    <x v="1"/>
    <s v=" "/>
    <x v="50"/>
    <s v="P"/>
    <s v="2022-01-31-08.30.58.446991"/>
    <s v="2022-01-31"/>
    <n v="1604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2681"/>
    <n v="293.27"/>
    <s v="S052"/>
    <s v=" "/>
    <s v="DISTR"/>
    <x v="1"/>
    <s v="738"/>
    <s v="V"/>
    <x v="0"/>
    <x v="1"/>
    <s v=" "/>
    <x v="50"/>
    <s v="P"/>
    <s v="2022-01-31-08.30.58.446991"/>
    <s v="2022-01-31"/>
    <n v="1605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2681"/>
    <n v="-8.3699999999999992"/>
    <s v="S257"/>
    <s v=" "/>
    <s v="DISTR"/>
    <x v="1"/>
    <s v="738"/>
    <s v="V"/>
    <x v="0"/>
    <x v="1"/>
    <s v=" "/>
    <x v="50"/>
    <s v="P"/>
    <s v="2022-01-31-08.30.58.446991"/>
    <s v="2022-01-31"/>
    <n v="1606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5"/>
    <n v="788.03"/>
    <s v="S052"/>
    <s v=" "/>
    <s v="DISTR"/>
    <x v="1"/>
    <s v="738"/>
    <s v="V"/>
    <x v="0"/>
    <x v="1"/>
    <s v=" "/>
    <x v="50"/>
    <s v="P"/>
    <s v="2022-01-31-08.30.58.446991"/>
    <s v="2022-01-31"/>
    <n v="1607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5"/>
    <n v="-49.96"/>
    <s v="S257"/>
    <s v=" "/>
    <s v="DISTR"/>
    <x v="1"/>
    <s v="738"/>
    <s v="V"/>
    <x v="0"/>
    <x v="1"/>
    <s v=" "/>
    <x v="50"/>
    <s v="P"/>
    <s v="2022-01-31-08.30.58.446991"/>
    <s v="2022-01-31"/>
    <n v="1608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6"/>
    <n v="984.29"/>
    <s v="S052"/>
    <s v=" "/>
    <s v="DISTR"/>
    <x v="1"/>
    <s v="738"/>
    <s v="V"/>
    <x v="0"/>
    <x v="1"/>
    <s v=" "/>
    <x v="50"/>
    <s v="P"/>
    <s v="2022-01-31-08.30.58.446991"/>
    <s v="2022-01-31"/>
    <n v="1609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6"/>
    <n v="-29.39"/>
    <s v="S257"/>
    <s v=" "/>
    <s v="DISTR"/>
    <x v="1"/>
    <s v="738"/>
    <s v="V"/>
    <x v="0"/>
    <x v="1"/>
    <s v=" "/>
    <x v="50"/>
    <s v="P"/>
    <s v="2022-01-31-08.30.58.446991"/>
    <s v="2022-01-31"/>
    <n v="1610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7"/>
    <n v="1278.51"/>
    <s v="S052"/>
    <s v=" "/>
    <s v="DISTR"/>
    <x v="1"/>
    <s v="738"/>
    <s v="V"/>
    <x v="0"/>
    <x v="1"/>
    <s v=" "/>
    <x v="50"/>
    <s v="P"/>
    <s v="2022-01-31-08.30.58.446991"/>
    <s v="2022-01-31"/>
    <n v="1611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4"/>
    <s v="Fleet Vehicle Allocations"/>
    <s v=" "/>
    <s v="13557"/>
    <n v="-21.59"/>
    <s v="S257"/>
    <s v=" "/>
    <s v="DISTR"/>
    <x v="1"/>
    <s v="738"/>
    <s v="V"/>
    <x v="0"/>
    <x v="1"/>
    <s v=" "/>
    <x v="50"/>
    <s v="P"/>
    <s v="2022-01-31-08.30.58.446991"/>
    <s v="2022-01-31"/>
    <n v="1612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1"/>
    <s v="Fleet Vehicle Allocations"/>
    <s v=" "/>
    <s v="13555"/>
    <n v="109.07"/>
    <s v="S052"/>
    <s v=" "/>
    <s v="DISTR"/>
    <x v="4"/>
    <s v="738"/>
    <s v="V"/>
    <x v="0"/>
    <x v="1"/>
    <s v=" "/>
    <x v="50"/>
    <s v="P"/>
    <s v="2022-01-31-08.30.58.446991"/>
    <s v="2022-01-31"/>
    <n v="1613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1"/>
    <s v="Fleet Vehicle Allocations"/>
    <s v=" "/>
    <s v="13556"/>
    <n v="43.51"/>
    <s v="S052"/>
    <s v=" "/>
    <s v="DISTR"/>
    <x v="4"/>
    <s v="738"/>
    <s v="V"/>
    <x v="0"/>
    <x v="1"/>
    <s v=" "/>
    <x v="50"/>
    <s v="P"/>
    <s v="2022-01-31-08.30.58.446991"/>
    <s v="2022-01-31"/>
    <n v="1614"/>
    <x v="8"/>
    <s v="GLBATCH"/>
    <s v=" "/>
    <s v=" "/>
    <s v="Fleet Vehicle Allocations"/>
    <s v="2022-01-31"/>
    <n v="0"/>
    <s v="ACTUALS"/>
    <s v="N"/>
    <m/>
    <n v="0"/>
    <s v="S"/>
    <m/>
    <x v="4"/>
  </r>
  <r>
    <x v="0"/>
    <x v="1"/>
    <x v="1"/>
    <x v="2"/>
    <s v="Labor Overheads"/>
    <s v=" "/>
    <s v="12681"/>
    <n v="1855.24"/>
    <s v=" "/>
    <s v=" "/>
    <s v="DISTR"/>
    <x v="1"/>
    <s v="120"/>
    <s v="V"/>
    <x v="0"/>
    <x v="1"/>
    <s v=" "/>
    <x v="51"/>
    <s v="P"/>
    <s v="2022-01-14-15.06.45.310759"/>
    <s v="2022-01-14"/>
    <n v="1704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2"/>
    <s v="Labor Overheads"/>
    <s v=" "/>
    <s v="13555"/>
    <n v="1367.05"/>
    <s v=" "/>
    <s v=" "/>
    <s v="DISTR"/>
    <x v="1"/>
    <s v="120"/>
    <s v="V"/>
    <x v="0"/>
    <x v="1"/>
    <s v=" "/>
    <x v="51"/>
    <s v="P"/>
    <s v="2022-01-14-15.06.45.310759"/>
    <s v="2022-01-14"/>
    <n v="1705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2"/>
    <s v="Labor Overheads"/>
    <s v=" "/>
    <s v="13556"/>
    <n v="1764.38"/>
    <s v=" "/>
    <s v=" "/>
    <s v="DISTR"/>
    <x v="1"/>
    <s v="120"/>
    <s v="V"/>
    <x v="0"/>
    <x v="1"/>
    <s v=" "/>
    <x v="51"/>
    <s v="P"/>
    <s v="2022-01-14-15.06.45.310759"/>
    <s v="2022-01-14"/>
    <n v="1706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2"/>
    <s v="Labor Overheads"/>
    <s v=" "/>
    <s v="13557"/>
    <n v="1333.74"/>
    <s v=" "/>
    <s v=" "/>
    <s v="DISTR"/>
    <x v="1"/>
    <s v="120"/>
    <s v="V"/>
    <x v="0"/>
    <x v="1"/>
    <s v=" "/>
    <x v="51"/>
    <s v="P"/>
    <s v="2022-01-14-15.06.45.310759"/>
    <s v="2022-01-14"/>
    <n v="1707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4"/>
    <s v="To reclassify a portion of lea"/>
    <s v=" "/>
    <s v="12681"/>
    <n v="-2.13"/>
    <s v="S052"/>
    <s v=" "/>
    <s v="DISTR"/>
    <x v="1"/>
    <s v="738"/>
    <s v="V"/>
    <x v="0"/>
    <x v="1"/>
    <s v=" "/>
    <x v="10"/>
    <s v="P"/>
    <s v="2022-01-31-18.10.33.077686"/>
    <s v="2022-01-31"/>
    <n v="371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4"/>
    <s v="To reclassify a portion of lea"/>
    <s v=" "/>
    <s v="13556"/>
    <n v="-7.15"/>
    <s v="S052"/>
    <s v=" "/>
    <s v="DISTR"/>
    <x v="1"/>
    <s v="738"/>
    <s v="V"/>
    <x v="0"/>
    <x v="1"/>
    <s v=" "/>
    <x v="10"/>
    <s v="P"/>
    <s v="2022-01-31-18.10.33.077686"/>
    <s v="2022-01-31"/>
    <n v="372"/>
    <x v="5"/>
    <s v="S343658"/>
    <s v="FLEET47490"/>
    <s v="REC"/>
    <s v="CAPITAL INTEREST RECLASSIFICAT"/>
    <s v="2022-01-31"/>
    <n v="0"/>
    <s v="ACTUALS"/>
    <s v="N"/>
    <m/>
    <n v="0"/>
    <s v="S"/>
    <m/>
    <x v="4"/>
  </r>
  <r>
    <x v="0"/>
    <x v="1"/>
    <x v="1"/>
    <x v="4"/>
    <s v="Labor Overheads"/>
    <s v=" "/>
    <s v="13555"/>
    <n v="398.55"/>
    <s v=" "/>
    <s v=" "/>
    <s v="DISTR"/>
    <x v="1"/>
    <s v="125"/>
    <s v="V"/>
    <x v="0"/>
    <x v="1"/>
    <s v=" "/>
    <x v="51"/>
    <s v="P"/>
    <s v="2022-01-14-15.06.45.310759"/>
    <s v="2022-01-14"/>
    <n v="1710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4"/>
    <s v="Labor Overheads"/>
    <s v=" "/>
    <s v="13556"/>
    <n v="903.67"/>
    <s v=" "/>
    <s v=" "/>
    <s v="DISTR"/>
    <x v="1"/>
    <s v="125"/>
    <s v="V"/>
    <x v="0"/>
    <x v="1"/>
    <s v=" "/>
    <x v="51"/>
    <s v="P"/>
    <s v="2022-01-14-15.06.45.310759"/>
    <s v="2022-01-14"/>
    <n v="1711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4"/>
    <s v="Labor Overheads"/>
    <s v=" "/>
    <s v="13557"/>
    <n v="683.09"/>
    <s v=" "/>
    <s v=" "/>
    <s v="DISTR"/>
    <x v="1"/>
    <s v="125"/>
    <s v="V"/>
    <x v="0"/>
    <x v="1"/>
    <s v=" "/>
    <x v="51"/>
    <s v="P"/>
    <s v="2022-01-14-15.06.45.310759"/>
    <s v="2022-01-14"/>
    <n v="1712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1"/>
    <s v="Labor Overheads"/>
    <s v=" "/>
    <s v="12681"/>
    <n v="16.02"/>
    <s v=" "/>
    <s v=" "/>
    <s v="DISTR"/>
    <x v="3"/>
    <s v="120"/>
    <s v="V"/>
    <x v="0"/>
    <x v="1"/>
    <s v=" "/>
    <x v="51"/>
    <s v="P"/>
    <s v="2022-01-14-15.06.45.310759"/>
    <s v="2022-01-14"/>
    <n v="1713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1"/>
    <s v="Labor Overheads"/>
    <s v=" "/>
    <s v="12681"/>
    <n v="8.1999999999999993"/>
    <s v=" "/>
    <s v=" "/>
    <s v="DISTR"/>
    <x v="3"/>
    <s v="125"/>
    <s v="V"/>
    <x v="0"/>
    <x v="1"/>
    <s v=" "/>
    <x v="51"/>
    <s v="P"/>
    <s v="2022-01-14-15.06.45.310759"/>
    <s v="2022-01-14"/>
    <n v="1714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1"/>
    <s v="Labor Overheads"/>
    <s v=" "/>
    <s v="13555"/>
    <n v="8.11"/>
    <s v=" "/>
    <s v=" "/>
    <s v="DISTR"/>
    <x v="3"/>
    <s v="120"/>
    <s v="V"/>
    <x v="0"/>
    <x v="1"/>
    <s v=" "/>
    <x v="51"/>
    <s v="P"/>
    <s v="2022-01-14-15.06.45.310759"/>
    <s v="2022-01-14"/>
    <n v="1715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1"/>
    <s v="Labor Overheads"/>
    <s v=" "/>
    <s v="13555"/>
    <n v="4.1500000000000004"/>
    <s v=" "/>
    <s v=" "/>
    <s v="DISTR"/>
    <x v="3"/>
    <s v="125"/>
    <s v="V"/>
    <x v="0"/>
    <x v="1"/>
    <s v=" "/>
    <x v="51"/>
    <s v="P"/>
    <s v="2022-01-14-15.06.45.310759"/>
    <s v="2022-01-14"/>
    <n v="1716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3"/>
    <s v="Time and Labor-BalancedActuals"/>
    <s v=" "/>
    <s v="13555"/>
    <n v="1128.8"/>
    <s v=" "/>
    <s v=" "/>
    <s v="DISTR"/>
    <x v="1"/>
    <s v="11E"/>
    <s v="V"/>
    <x v="0"/>
    <x v="1"/>
    <s v=" "/>
    <x v="52"/>
    <s v="P"/>
    <s v="2022-01-13-13.32.08.613674"/>
    <s v="2022-01-14"/>
    <n v="799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Time and Labor-BalancedActuals"/>
    <s v=" "/>
    <s v="12681"/>
    <n v="2227.9499999999998"/>
    <s v=" "/>
    <s v=" "/>
    <s v="DISTR"/>
    <x v="1"/>
    <s v="11E"/>
    <s v="V"/>
    <x v="0"/>
    <x v="1"/>
    <s v=" "/>
    <x v="52"/>
    <s v="P"/>
    <s v="2022-01-13-13.32.08.613674"/>
    <s v="2022-01-14"/>
    <n v="800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Time and Labor-BalancedActuals"/>
    <s v=" "/>
    <s v="12681"/>
    <n v="1328.12"/>
    <s v=" "/>
    <s v=" "/>
    <s v="DISTR"/>
    <x v="1"/>
    <s v="11S"/>
    <s v="V"/>
    <x v="0"/>
    <x v="1"/>
    <s v=" "/>
    <x v="52"/>
    <s v="P"/>
    <s v="2022-01-13-13.32.08.613674"/>
    <s v="2022-01-14"/>
    <n v="801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Time and Labor-BalancedActuals"/>
    <s v=" "/>
    <s v="13555"/>
    <n v="1491.55"/>
    <s v=" "/>
    <s v=" "/>
    <s v="DISTR"/>
    <x v="1"/>
    <s v="11E"/>
    <s v="V"/>
    <x v="0"/>
    <x v="1"/>
    <s v=" "/>
    <x v="52"/>
    <s v="P"/>
    <s v="2022-01-13-13.32.08.613674"/>
    <s v="2022-01-14"/>
    <n v="802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Time and Labor-BalancedActuals"/>
    <s v=" "/>
    <s v="13556"/>
    <n v="3381.97"/>
    <s v=" "/>
    <s v=" "/>
    <s v="DISTR"/>
    <x v="1"/>
    <s v="11E"/>
    <s v="V"/>
    <x v="0"/>
    <x v="1"/>
    <s v=" "/>
    <x v="52"/>
    <s v="P"/>
    <s v="2022-01-13-13.32.08.613674"/>
    <s v="2022-01-14"/>
    <n v="803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Time and Labor-BalancedActuals"/>
    <s v=" "/>
    <s v="13557"/>
    <n v="2556.52"/>
    <s v=" "/>
    <s v=" "/>
    <s v="DISTR"/>
    <x v="1"/>
    <s v="11E"/>
    <s v="V"/>
    <x v="0"/>
    <x v="1"/>
    <s v=" "/>
    <x v="52"/>
    <s v="P"/>
    <s v="2022-01-13-13.32.08.613674"/>
    <s v="2022-01-14"/>
    <n v="804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1"/>
    <s v="Time and Labor-BalancedActuals"/>
    <s v=" "/>
    <s v="12681"/>
    <n v="30.66"/>
    <s v=" "/>
    <s v=" "/>
    <s v="DISTR"/>
    <x v="3"/>
    <s v="11S"/>
    <s v="V"/>
    <x v="0"/>
    <x v="1"/>
    <s v=" "/>
    <x v="52"/>
    <s v="P"/>
    <s v="2022-01-13-13.32.08.613674"/>
    <s v="2022-01-14"/>
    <n v="805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1"/>
    <s v="Time and Labor-BalancedActuals"/>
    <s v=" "/>
    <s v="13555"/>
    <n v="15.54"/>
    <s v=" "/>
    <s v=" "/>
    <s v="DISTR"/>
    <x v="3"/>
    <s v="11E"/>
    <s v="V"/>
    <x v="0"/>
    <x v="1"/>
    <s v=" "/>
    <x v="52"/>
    <s v="P"/>
    <s v="2022-01-13-13.32.08.613674"/>
    <s v="2022-01-14"/>
    <n v="806"/>
    <x v="9"/>
    <s v="GLBATCH"/>
    <s v=" "/>
    <s v=" "/>
    <s v="Time and Labor-BalancedActuals"/>
    <s v="2022-01-13"/>
    <n v="0"/>
    <s v="ACTUALS"/>
    <s v="N"/>
    <m/>
    <n v="0"/>
    <s v="S"/>
    <m/>
    <x v="4"/>
  </r>
  <r>
    <x v="0"/>
    <x v="1"/>
    <x v="1"/>
    <x v="4"/>
    <s v="Alloc cell phone &amp; pager exp"/>
    <s v=" "/>
    <s v="13557"/>
    <n v="98.31"/>
    <s v=" "/>
    <s v=" "/>
    <s v="DISTR"/>
    <x v="1"/>
    <s v="935"/>
    <s v="V"/>
    <x v="0"/>
    <x v="1"/>
    <s v=" "/>
    <x v="53"/>
    <s v="P"/>
    <s v="2022-02-01-07.44.52.748000"/>
    <s v="2022-01-31"/>
    <n v="756"/>
    <x v="12"/>
    <s v="GLBATCH"/>
    <s v=" "/>
    <s v=" "/>
    <s v="Alloc cell phone &amp; pager exp"/>
    <s v="2022-02-01"/>
    <n v="0"/>
    <s v="ACTUALS"/>
    <s v="N"/>
    <m/>
    <n v="0"/>
    <s v="S"/>
    <m/>
    <x v="4"/>
  </r>
  <r>
    <x v="0"/>
    <x v="1"/>
    <x v="1"/>
    <x v="1"/>
    <s v="Alloc cell phone &amp; pager exp"/>
    <s v=" "/>
    <s v="13557"/>
    <n v="5.28"/>
    <s v=" "/>
    <s v=" "/>
    <s v="DISTR"/>
    <x v="4"/>
    <s v="935"/>
    <s v="V"/>
    <x v="0"/>
    <x v="1"/>
    <s v=" "/>
    <x v="53"/>
    <s v="P"/>
    <s v="2022-02-01-07.44.52.748000"/>
    <s v="2022-01-31"/>
    <n v="757"/>
    <x v="12"/>
    <s v="GLBATCH"/>
    <s v=" "/>
    <s v=" "/>
    <s v="Alloc cell phone &amp; pager exp"/>
    <s v="2022-02-01"/>
    <n v="0"/>
    <s v="ACTUALS"/>
    <s v="N"/>
    <m/>
    <n v="0"/>
    <s v="S"/>
    <m/>
    <x v="4"/>
  </r>
  <r>
    <x v="0"/>
    <x v="1"/>
    <x v="1"/>
    <x v="3"/>
    <s v="Clear misc chgs in Fleet accts"/>
    <s v=" "/>
    <s v="13555"/>
    <n v="-51.03"/>
    <s v="S052"/>
    <s v=" "/>
    <s v="DISTR"/>
    <x v="1"/>
    <s v="413"/>
    <s v="V"/>
    <x v="0"/>
    <x v="1"/>
    <s v=" "/>
    <x v="54"/>
    <s v="P"/>
    <s v="2022-02-01-10.25.12.874658"/>
    <s v="2022-01-31"/>
    <n v="1168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4"/>
    <s v="Clear misc chgs in Fleet accts"/>
    <s v=" "/>
    <s v="12681"/>
    <n v="-125.85"/>
    <s v="S052"/>
    <s v=" "/>
    <s v="DISTR"/>
    <x v="1"/>
    <s v="413"/>
    <s v="V"/>
    <x v="0"/>
    <x v="1"/>
    <s v=" "/>
    <x v="54"/>
    <s v="P"/>
    <s v="2022-02-01-10.25.12.874658"/>
    <s v="2022-01-31"/>
    <n v="1169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4"/>
    <s v="Clear misc chgs in Fleet accts"/>
    <s v=" "/>
    <s v="13555"/>
    <n v="-52.11"/>
    <s v="S052"/>
    <s v=" "/>
    <s v="DISTR"/>
    <x v="1"/>
    <s v="413"/>
    <s v="V"/>
    <x v="0"/>
    <x v="1"/>
    <s v=" "/>
    <x v="54"/>
    <s v="P"/>
    <s v="2022-02-01-10.25.12.874658"/>
    <s v="2022-01-31"/>
    <n v="1170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4"/>
    <s v="Clear misc chgs in Fleet accts"/>
    <s v=" "/>
    <s v="13556"/>
    <n v="-112.1"/>
    <s v="S052"/>
    <s v=" "/>
    <s v="DISTR"/>
    <x v="1"/>
    <s v="413"/>
    <s v="V"/>
    <x v="0"/>
    <x v="1"/>
    <s v=" "/>
    <x v="54"/>
    <s v="P"/>
    <s v="2022-02-01-10.25.12.874658"/>
    <s v="2022-01-31"/>
    <n v="1171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4"/>
    <s v="Clear misc chgs in Fleet accts"/>
    <s v=" "/>
    <s v="13557"/>
    <n v="-113.86"/>
    <s v="S052"/>
    <s v=" "/>
    <s v="DISTR"/>
    <x v="1"/>
    <s v="413"/>
    <s v="V"/>
    <x v="0"/>
    <x v="1"/>
    <s v=" "/>
    <x v="54"/>
    <s v="P"/>
    <s v="2022-02-01-10.25.12.874658"/>
    <s v="2022-01-31"/>
    <n v="1172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Clear misc chgs in Fleet accts"/>
    <s v=" "/>
    <s v="13555"/>
    <n v="-7.7"/>
    <s v="S052"/>
    <s v=" "/>
    <s v="DISTR"/>
    <x v="4"/>
    <s v="413"/>
    <s v="V"/>
    <x v="0"/>
    <x v="1"/>
    <s v=" "/>
    <x v="54"/>
    <s v="P"/>
    <s v="2022-02-01-10.25.12.874658"/>
    <s v="2022-01-31"/>
    <n v="1173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Clear misc chgs in Fleet accts"/>
    <s v=" "/>
    <s v="13556"/>
    <n v="-5.1100000000000003"/>
    <s v="S052"/>
    <s v=" "/>
    <s v="DISTR"/>
    <x v="4"/>
    <s v="413"/>
    <s v="V"/>
    <x v="0"/>
    <x v="1"/>
    <s v=" "/>
    <x v="54"/>
    <s v="P"/>
    <s v="2022-02-01-10.25.12.874658"/>
    <s v="2022-01-31"/>
    <n v="1174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Clear misc chgs in Fleet accts"/>
    <s v=" "/>
    <s v="13557"/>
    <n v="-6.12"/>
    <s v="S052"/>
    <s v=" "/>
    <s v="DISTR"/>
    <x v="4"/>
    <s v="413"/>
    <s v="V"/>
    <x v="0"/>
    <x v="1"/>
    <s v=" "/>
    <x v="54"/>
    <s v="P"/>
    <s v="2022-02-01-10.25.12.874658"/>
    <s v="2022-01-31"/>
    <n v="1175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Clear misc chgs in Fleet accts"/>
    <s v=" "/>
    <s v="12681"/>
    <n v="-1.34"/>
    <s v="S052"/>
    <s v=" "/>
    <s v="DISTR"/>
    <x v="3"/>
    <s v="413"/>
    <s v="V"/>
    <x v="0"/>
    <x v="1"/>
    <s v=" "/>
    <x v="54"/>
    <s v="P"/>
    <s v="2022-02-01-10.25.12.874658"/>
    <s v="2022-01-31"/>
    <n v="1176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Clear misc chgs in Fleet accts"/>
    <s v=" "/>
    <s v="13555"/>
    <n v="-0.26"/>
    <s v="S052"/>
    <s v=" "/>
    <s v="DISTR"/>
    <x v="3"/>
    <s v="413"/>
    <s v="V"/>
    <x v="0"/>
    <x v="1"/>
    <s v=" "/>
    <x v="54"/>
    <s v="P"/>
    <s v="2022-02-01-10.25.12.874658"/>
    <s v="2022-01-31"/>
    <n v="1177"/>
    <x v="6"/>
    <s v="GLBATCH"/>
    <s v=" "/>
    <s v=" "/>
    <s v="Clear misc chgs in Fleet accts"/>
    <s v="2022-02-01"/>
    <n v="0"/>
    <s v="ACTUALS"/>
    <s v="N"/>
    <m/>
    <n v="0"/>
    <s v="S"/>
    <m/>
    <x v="4"/>
  </r>
  <r>
    <x v="0"/>
    <x v="1"/>
    <x v="1"/>
    <x v="1"/>
    <s v="Accounts Payable Accrual"/>
    <s v=" "/>
    <s v="12681"/>
    <n v="12830.35"/>
    <s v=" "/>
    <s v=" "/>
    <s v="DISTR"/>
    <x v="3"/>
    <s v="210"/>
    <s v="V"/>
    <x v="0"/>
    <x v="1"/>
    <s v=" "/>
    <x v="55"/>
    <s v="P"/>
    <s v="2022-01-26-21.53.42.192979"/>
    <s v="2022-01-26"/>
    <n v="7"/>
    <x v="4"/>
    <s v="GLBATCH"/>
    <s v=" "/>
    <s v=" "/>
    <s v="Accounts Payable Accrual"/>
    <s v="2022-01-26"/>
    <n v="0"/>
    <s v="ACTUALS"/>
    <s v="N"/>
    <m/>
    <n v="0"/>
    <s v="S"/>
    <m/>
    <x v="4"/>
  </r>
  <r>
    <x v="0"/>
    <x v="1"/>
    <x v="1"/>
    <x v="3"/>
    <s v="Accounts Payable Accrual"/>
    <s v=" "/>
    <s v="12681"/>
    <n v="1219909.45"/>
    <s v=" "/>
    <s v=" "/>
    <s v="DISTR"/>
    <x v="1"/>
    <s v="210"/>
    <s v="V"/>
    <x v="0"/>
    <x v="1"/>
    <s v=" "/>
    <x v="55"/>
    <s v="P"/>
    <s v="2022-01-26-21.53.42.192979"/>
    <s v="2022-01-26"/>
    <n v="83"/>
    <x v="4"/>
    <s v="GLBATCH"/>
    <s v=" "/>
    <s v=" "/>
    <s v="Accounts Payable Accrual"/>
    <s v="2022-01-26"/>
    <n v="0"/>
    <s v="ACTUALS"/>
    <s v="N"/>
    <m/>
    <n v="0"/>
    <s v="S"/>
    <m/>
    <x v="4"/>
  </r>
  <r>
    <x v="0"/>
    <x v="1"/>
    <x v="1"/>
    <x v="3"/>
    <s v="Accounts Payable Accrual"/>
    <s v=" "/>
    <s v="12681"/>
    <n v="34.69"/>
    <s v=" "/>
    <s v=" "/>
    <s v="DISTR"/>
    <x v="1"/>
    <s v="393"/>
    <s v="V"/>
    <x v="0"/>
    <x v="1"/>
    <s v=" "/>
    <x v="55"/>
    <s v="P"/>
    <s v="2022-01-26-21.53.42.192979"/>
    <s v="2022-01-26"/>
    <n v="84"/>
    <x v="4"/>
    <s v="GLBATCH"/>
    <s v=" "/>
    <s v=" "/>
    <s v="Accounts Payable Accrual"/>
    <s v="2022-01-26"/>
    <n v="0"/>
    <s v="ACTUALS"/>
    <s v="N"/>
    <m/>
    <n v="0"/>
    <s v="S"/>
    <m/>
    <x v="4"/>
  </r>
  <r>
    <x v="0"/>
    <x v="1"/>
    <x v="1"/>
    <x v="3"/>
    <s v="Accounts Payable Accrual"/>
    <s v=" "/>
    <s v="12681"/>
    <n v="578.12"/>
    <s v=" "/>
    <s v=" "/>
    <s v="DISTR"/>
    <x v="1"/>
    <s v="396"/>
    <s v="V"/>
    <x v="0"/>
    <x v="1"/>
    <s v=" "/>
    <x v="55"/>
    <s v="P"/>
    <s v="2022-01-26-21.53.42.192979"/>
    <s v="2022-01-26"/>
    <n v="85"/>
    <x v="4"/>
    <s v="GLBATCH"/>
    <s v=" "/>
    <s v=" "/>
    <s v="Accounts Payable Accrual"/>
    <s v="2022-01-26"/>
    <n v="0"/>
    <s v="ACTUALS"/>
    <s v="N"/>
    <m/>
    <n v="0"/>
    <s v="S"/>
    <m/>
    <x v="4"/>
  </r>
  <r>
    <x v="0"/>
    <x v="1"/>
    <x v="1"/>
    <x v="3"/>
    <s v="Reverse Unvouchered Liab Acc"/>
    <s v=" "/>
    <s v="12681"/>
    <n v="-1868.4"/>
    <s v=" "/>
    <s v=" "/>
    <s v="DISTR"/>
    <x v="1"/>
    <s v="9AB"/>
    <s v="V"/>
    <x v="0"/>
    <x v="1"/>
    <s v=" "/>
    <x v="56"/>
    <s v="P"/>
    <s v="2022-01-03-05.49.54.904879"/>
    <s v="2022-01-01"/>
    <n v="7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27625.3"/>
    <s v=" "/>
    <s v=" "/>
    <s v="DISTR"/>
    <x v="1"/>
    <s v="9AB"/>
    <s v="V"/>
    <x v="0"/>
    <x v="1"/>
    <s v=" "/>
    <x v="56"/>
    <s v="P"/>
    <s v="2022-01-03-05.49.54.904879"/>
    <s v="2022-01-01"/>
    <n v="8"/>
    <x v="1"/>
    <s v="GLBATCH"/>
    <s v="S209184"/>
    <s v=" "/>
    <s v="ArborMetrics Solutions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3418.3"/>
    <s v=" "/>
    <s v=" "/>
    <s v="DISTR"/>
    <x v="3"/>
    <s v="9AB"/>
    <s v="V"/>
    <x v="0"/>
    <x v="1"/>
    <s v=" "/>
    <x v="56"/>
    <s v="P"/>
    <s v="2022-01-03-05.49.54.904879"/>
    <s v="2022-01-01"/>
    <n v="17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272"/>
    <s v=" "/>
    <s v=" "/>
    <s v="DISTR"/>
    <x v="1"/>
    <s v="9AB"/>
    <s v="V"/>
    <x v="0"/>
    <x v="1"/>
    <s v=" "/>
    <x v="56"/>
    <s v="P"/>
    <s v="2022-01-03-05.49.54.904879"/>
    <s v="2022-01-01"/>
    <n v="19"/>
    <x v="1"/>
    <s v="GLBATCH"/>
    <s v="S209184"/>
    <s v=" "/>
    <s v="Aerial Solutions, Inc.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77981.100000000006"/>
    <s v=" "/>
    <s v=" "/>
    <s v="DISTR"/>
    <x v="1"/>
    <s v="9AB"/>
    <s v="V"/>
    <x v="0"/>
    <x v="1"/>
    <s v=" "/>
    <x v="56"/>
    <s v="P"/>
    <s v="2022-01-03-05.49.54.904879"/>
    <s v="2022-01-01"/>
    <n v="29"/>
    <x v="1"/>
    <s v="GLBATCH"/>
    <s v="S209184"/>
    <s v=" "/>
    <s v="Nelson Tree Service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8656.29"/>
    <s v=" "/>
    <s v=" "/>
    <s v="DISTR"/>
    <x v="1"/>
    <s v="9AB"/>
    <s v="V"/>
    <x v="0"/>
    <x v="1"/>
    <s v=" "/>
    <x v="56"/>
    <s v="P"/>
    <s v="2022-01-03-05.49.54.904879"/>
    <s v="2022-01-01"/>
    <n v="35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3276.75"/>
    <s v=" "/>
    <s v=" "/>
    <s v="DISTR"/>
    <x v="3"/>
    <s v="9AB"/>
    <s v="V"/>
    <x v="0"/>
    <x v="1"/>
    <s v=" "/>
    <x v="56"/>
    <s v="P"/>
    <s v="2022-01-03-05.49.54.904879"/>
    <s v="2022-01-01"/>
    <n v="36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49058.73"/>
    <s v=" "/>
    <s v=" "/>
    <s v="DISTR"/>
    <x v="1"/>
    <s v="9AB"/>
    <s v="V"/>
    <x v="0"/>
    <x v="1"/>
    <s v=" "/>
    <x v="56"/>
    <s v="P"/>
    <s v="2022-01-03-05.49.54.904879"/>
    <s v="2022-01-01"/>
    <n v="42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5295.49"/>
    <s v=" "/>
    <s v=" "/>
    <s v="DISTR"/>
    <x v="3"/>
    <s v="9AB"/>
    <s v="V"/>
    <x v="0"/>
    <x v="1"/>
    <s v=" "/>
    <x v="56"/>
    <s v="P"/>
    <s v="2022-01-03-05.49.54.904879"/>
    <s v="2022-01-01"/>
    <n v="43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202485.27"/>
    <s v=" "/>
    <s v=" "/>
    <s v="DISTR"/>
    <x v="1"/>
    <s v="9AB"/>
    <s v="V"/>
    <x v="0"/>
    <x v="1"/>
    <s v=" "/>
    <x v="56"/>
    <s v="P"/>
    <s v="2022-01-03-05.49.54.904879"/>
    <s v="2022-01-01"/>
    <n v="65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392680.28"/>
    <s v=" "/>
    <s v=" "/>
    <s v="DISTR"/>
    <x v="1"/>
    <s v="9AB"/>
    <s v="V"/>
    <x v="0"/>
    <x v="1"/>
    <s v=" "/>
    <x v="56"/>
    <s v="P"/>
    <s v="2022-01-03-05.49.54.904879"/>
    <s v="2022-01-01"/>
    <n v="67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33545"/>
    <s v=" "/>
    <s v=" "/>
    <s v="DISTR"/>
    <x v="3"/>
    <s v="9AB"/>
    <s v="V"/>
    <x v="0"/>
    <x v="1"/>
    <s v=" "/>
    <x v="56"/>
    <s v="P"/>
    <s v="2022-01-03-05.49.54.904879"/>
    <s v="2022-01-01"/>
    <n v="68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7587.1"/>
    <s v=" "/>
    <s v=" "/>
    <s v="DISTR"/>
    <x v="3"/>
    <s v="9AB"/>
    <s v="V"/>
    <x v="0"/>
    <x v="1"/>
    <s v=" "/>
    <x v="56"/>
    <s v="P"/>
    <s v="2022-01-03-05.49.54.904879"/>
    <s v="2022-01-01"/>
    <n v="71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76656.320000000007"/>
    <s v=" "/>
    <s v=" "/>
    <s v="DISTR"/>
    <x v="1"/>
    <s v="9AB"/>
    <s v="V"/>
    <x v="0"/>
    <x v="1"/>
    <s v=" "/>
    <x v="56"/>
    <s v="P"/>
    <s v="2022-01-03-05.49.54.904879"/>
    <s v="2022-01-01"/>
    <n v="75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92970"/>
    <s v=" "/>
    <s v=" "/>
    <s v="DISTR"/>
    <x v="1"/>
    <s v="9AB"/>
    <s v="V"/>
    <x v="0"/>
    <x v="1"/>
    <s v=" "/>
    <x v="56"/>
    <s v="P"/>
    <s v="2022-01-03-05.49.54.904879"/>
    <s v="2022-01-01"/>
    <n v="77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18858.14"/>
    <s v=" "/>
    <s v=" "/>
    <s v="DISTR"/>
    <x v="1"/>
    <s v="9AB"/>
    <s v="V"/>
    <x v="0"/>
    <x v="1"/>
    <s v=" "/>
    <x v="56"/>
    <s v="P"/>
    <s v="2022-01-03-05.49.54.904879"/>
    <s v="2022-01-01"/>
    <n v="80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27018.52"/>
    <s v=" "/>
    <s v=" "/>
    <s v="DISTR"/>
    <x v="3"/>
    <s v="9AB"/>
    <s v="V"/>
    <x v="0"/>
    <x v="1"/>
    <s v=" "/>
    <x v="56"/>
    <s v="P"/>
    <s v="2022-01-03-05.49.54.904879"/>
    <s v="2022-01-01"/>
    <n v="81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8078.669999999998"/>
    <s v=" "/>
    <s v=" "/>
    <s v="DISTR"/>
    <x v="1"/>
    <s v="9AB"/>
    <s v="V"/>
    <x v="0"/>
    <x v="1"/>
    <s v=" "/>
    <x v="56"/>
    <s v="P"/>
    <s v="2022-01-03-05.49.54.904879"/>
    <s v="2022-01-01"/>
    <n v="92"/>
    <x v="1"/>
    <s v="GLBATCH"/>
    <s v="S209184"/>
    <s v=" "/>
    <s v="ArborMetrics Solutions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16977.400000000001"/>
    <s v=" "/>
    <s v=" "/>
    <s v="DISTR"/>
    <x v="3"/>
    <s v="9AB"/>
    <s v="V"/>
    <x v="0"/>
    <x v="1"/>
    <s v=" "/>
    <x v="56"/>
    <s v="P"/>
    <s v="2022-01-03-05.49.54.904879"/>
    <s v="2022-01-01"/>
    <n v="146"/>
    <x v="1"/>
    <s v="GLBATCH"/>
    <s v="S209184"/>
    <s v=" "/>
    <s v="Asplundh Tree Expert Co.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328441.38"/>
    <s v=" "/>
    <s v=" "/>
    <s v="DISTR"/>
    <x v="1"/>
    <s v="9AB"/>
    <s v="V"/>
    <x v="0"/>
    <x v="1"/>
    <s v=" "/>
    <x v="56"/>
    <s v="P"/>
    <s v="2022-01-03-05.49.54.904879"/>
    <s v="2022-01-01"/>
    <n v="147"/>
    <x v="1"/>
    <s v="GLBATCH"/>
    <s v="S209184"/>
    <s v=" "/>
    <s v="Asplundh Tree Expert Co.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873.8"/>
    <s v=" "/>
    <s v=" "/>
    <s v="DISTR"/>
    <x v="3"/>
    <s v="9AB"/>
    <s v="V"/>
    <x v="0"/>
    <x v="1"/>
    <s v=" "/>
    <x v="56"/>
    <s v="P"/>
    <s v="2022-01-03-05.49.54.904879"/>
    <s v="2022-01-01"/>
    <n v="148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2904.88"/>
    <s v=" "/>
    <s v=" "/>
    <s v="DISTR"/>
    <x v="1"/>
    <s v="9AB"/>
    <s v="V"/>
    <x v="0"/>
    <x v="1"/>
    <s v=" "/>
    <x v="56"/>
    <s v="P"/>
    <s v="2022-01-03-05.49.54.904879"/>
    <s v="2022-01-01"/>
    <n v="150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20401.57"/>
    <s v=" "/>
    <s v=" "/>
    <s v="DISTR"/>
    <x v="1"/>
    <s v="9AB"/>
    <s v="V"/>
    <x v="0"/>
    <x v="1"/>
    <s v=" "/>
    <x v="56"/>
    <s v="P"/>
    <s v="2022-01-03-05.49.54.904879"/>
    <s v="2022-01-01"/>
    <n v="151"/>
    <x v="1"/>
    <s v="GLBATCH"/>
    <s v="S209184"/>
    <s v=" "/>
    <s v="Nelson Tree Service, Inc.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77969.81"/>
    <s v=" "/>
    <s v=" "/>
    <s v="DISTR"/>
    <x v="1"/>
    <s v="9AB"/>
    <s v="V"/>
    <x v="0"/>
    <x v="1"/>
    <s v=" "/>
    <x v="56"/>
    <s v="P"/>
    <s v="2022-01-03-05.49.54.904879"/>
    <s v="2022-01-01"/>
    <n v="152"/>
    <x v="1"/>
    <s v="GLBATCH"/>
    <s v="S209184"/>
    <s v=" "/>
    <s v="Wright Tree Service, In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868.4"/>
    <s v=" "/>
    <s v=" "/>
    <s v="DISTR"/>
    <x v="1"/>
    <s v="9AB"/>
    <s v="V"/>
    <x v="0"/>
    <x v="1"/>
    <s v=" "/>
    <x v="56"/>
    <s v="P"/>
    <s v="2022-01-03-05.49.54.904879"/>
    <s v="2022-01-01"/>
    <n v="103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280.26"/>
    <s v=" "/>
    <s v=" "/>
    <s v="DISTR"/>
    <x v="1"/>
    <s v="9AB"/>
    <s v="V"/>
    <x v="0"/>
    <x v="1"/>
    <s v=" "/>
    <x v="56"/>
    <s v="P"/>
    <s v="2022-01-03-05.49.54.904879"/>
    <s v="2022-01-01"/>
    <n v="104"/>
    <x v="1"/>
    <s v="GLBATCH"/>
    <s v="S209184"/>
    <s v=" "/>
    <s v="Davey Resource Group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78449.649999999994"/>
    <s v=" "/>
    <s v=" "/>
    <s v="DISTR"/>
    <x v="1"/>
    <s v="9AB"/>
    <s v="V"/>
    <x v="0"/>
    <x v="1"/>
    <s v=" "/>
    <x v="56"/>
    <s v="P"/>
    <s v="2022-01-03-05.49.54.904879"/>
    <s v="2022-01-01"/>
    <n v="107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9355.5"/>
    <s v=" "/>
    <s v=" "/>
    <s v="DISTR"/>
    <x v="3"/>
    <s v="9AB"/>
    <s v="V"/>
    <x v="0"/>
    <x v="1"/>
    <s v=" "/>
    <x v="56"/>
    <s v="P"/>
    <s v="2022-01-03-05.49.54.904879"/>
    <s v="2022-01-01"/>
    <n v="112"/>
    <x v="1"/>
    <s v="GLBATCH"/>
    <s v="S209184"/>
    <s v=" "/>
    <s v="Wright Tree Service, Inc.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176400"/>
    <s v=" "/>
    <s v=" "/>
    <s v="DISTR"/>
    <x v="1"/>
    <s v="9AB"/>
    <s v="V"/>
    <x v="0"/>
    <x v="1"/>
    <s v=" "/>
    <x v="56"/>
    <s v="P"/>
    <s v="2022-01-03-05.49.54.904879"/>
    <s v="2022-01-01"/>
    <n v="124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3"/>
    <s v="Reverse Unvouchered Liab Acc"/>
    <s v=" "/>
    <s v="12681"/>
    <n v="-96455.97"/>
    <s v=" "/>
    <s v=" "/>
    <s v="DISTR"/>
    <x v="1"/>
    <s v="9AB"/>
    <s v="V"/>
    <x v="0"/>
    <x v="1"/>
    <s v=" "/>
    <x v="56"/>
    <s v="P"/>
    <s v="2022-01-03-05.49.54.904879"/>
    <s v="2022-01-01"/>
    <n v="126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4301.1000000000004"/>
    <s v=" "/>
    <s v=" "/>
    <s v="DISTR"/>
    <x v="3"/>
    <s v="9AB"/>
    <s v="V"/>
    <x v="0"/>
    <x v="1"/>
    <s v=" "/>
    <x v="56"/>
    <s v="P"/>
    <s v="2022-01-03-05.49.54.904879"/>
    <s v="2022-01-01"/>
    <n v="127"/>
    <x v="1"/>
    <s v="GLBATCH"/>
    <s v="S209184"/>
    <s v=" "/>
    <s v="Asplundh Tree Expert LLC"/>
    <s v="2022-01-03"/>
    <n v="0"/>
    <s v="ACTUALS"/>
    <s v="N"/>
    <m/>
    <n v="0"/>
    <s v="S"/>
    <m/>
    <x v="4"/>
  </r>
  <r>
    <x v="0"/>
    <x v="1"/>
    <x v="1"/>
    <x v="1"/>
    <s v="Labor Overheads"/>
    <s v=" "/>
    <s v="12681"/>
    <n v="10.72"/>
    <s v=" "/>
    <s v=" "/>
    <s v="DISTR"/>
    <x v="3"/>
    <s v="125"/>
    <s v="V"/>
    <x v="0"/>
    <x v="1"/>
    <s v=" "/>
    <x v="44"/>
    <s v="P"/>
    <s v="2022-01-28-13.08.04.100490"/>
    <s v="2022-01-28"/>
    <n v="5160"/>
    <x v="2"/>
    <s v="GLBATCH"/>
    <s v=" "/>
    <s v=" "/>
    <s v="Labor Overheads"/>
    <s v="2022-01-28"/>
    <n v="0"/>
    <s v="ACTUALS"/>
    <s v="N"/>
    <m/>
    <n v="0"/>
    <s v="S"/>
    <m/>
    <x v="4"/>
  </r>
  <r>
    <x v="0"/>
    <x v="1"/>
    <x v="1"/>
    <x v="1"/>
    <s v="Labor Overheads"/>
    <s v=" "/>
    <s v="12681"/>
    <n v="15.79"/>
    <s v=" "/>
    <s v=" "/>
    <s v="DISTR"/>
    <x v="3"/>
    <s v="141"/>
    <s v="V"/>
    <x v="0"/>
    <x v="1"/>
    <s v=" "/>
    <x v="44"/>
    <s v="P"/>
    <s v="2022-01-28-13.08.04.100490"/>
    <s v="2022-01-28"/>
    <n v="5161"/>
    <x v="2"/>
    <s v="GLBATCH"/>
    <s v=" "/>
    <s v=" "/>
    <s v="Labor Overheads"/>
    <s v="2022-01-28"/>
    <n v="0"/>
    <s v="ACTUALS"/>
    <s v="N"/>
    <m/>
    <n v="0"/>
    <s v="S"/>
    <m/>
    <x v="4"/>
  </r>
  <r>
    <x v="0"/>
    <x v="2"/>
    <x v="1"/>
    <x v="1"/>
    <s v="Reverse Unvouchered Liab Acc"/>
    <s v=" "/>
    <s v="12681"/>
    <n v="-8806.61"/>
    <s v=" "/>
    <s v=" "/>
    <s v="DISTR"/>
    <x v="4"/>
    <s v="9AB"/>
    <s v="V"/>
    <x v="0"/>
    <x v="1"/>
    <s v=" "/>
    <x v="57"/>
    <s v="P"/>
    <s v="2023-01-03-09.17.25.928231"/>
    <s v="2023-01-01"/>
    <n v="15"/>
    <x v="1"/>
    <s v="GLBATCH"/>
    <s v="S209184"/>
    <s v=" "/>
    <s v="Asplundh Tree Expert Co.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277842.33"/>
    <s v=" "/>
    <s v=" "/>
    <s v="DISTR"/>
    <x v="1"/>
    <s v="9AB"/>
    <s v="V"/>
    <x v="0"/>
    <x v="1"/>
    <s v=" "/>
    <x v="57"/>
    <s v="P"/>
    <s v="2023-01-03-09.17.25.928231"/>
    <s v="2023-01-01"/>
    <n v="16"/>
    <x v="1"/>
    <s v="GLBATCH"/>
    <s v="S209184"/>
    <s v=" "/>
    <s v="Asplundh Tree Expert Co."/>
    <s v="2023-01-03"/>
    <n v="0"/>
    <s v="ACTUALS"/>
    <s v="N"/>
    <m/>
    <n v="0"/>
    <s v="S"/>
    <m/>
    <x v="5"/>
  </r>
  <r>
    <x v="0"/>
    <x v="2"/>
    <x v="1"/>
    <x v="1"/>
    <s v="Time and Labor-BalancedActuals"/>
    <s v=" "/>
    <s v="13556"/>
    <n v="462.95"/>
    <s v=" "/>
    <s v=" "/>
    <s v="DISTR"/>
    <x v="4"/>
    <s v="11E"/>
    <s v="V"/>
    <x v="0"/>
    <x v="1"/>
    <s v=" "/>
    <x v="58"/>
    <s v="P"/>
    <s v="2023-01-26-16.09.22.396360"/>
    <s v="2023-01-27"/>
    <n v="998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1"/>
    <s v="Time and Labor-BalancedActuals"/>
    <s v=" "/>
    <s v="13557"/>
    <n v="439.27"/>
    <s v=" "/>
    <s v=" "/>
    <s v="DISTR"/>
    <x v="4"/>
    <s v="11E"/>
    <s v="V"/>
    <x v="0"/>
    <x v="1"/>
    <s v=" "/>
    <x v="58"/>
    <s v="P"/>
    <s v="2023-01-26-16.09.22.396360"/>
    <s v="2023-01-27"/>
    <n v="999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3"/>
    <s v="Time and Labor-BalancedActuals"/>
    <s v=" "/>
    <s v="13555"/>
    <n v="1750.82"/>
    <s v=" "/>
    <s v=" "/>
    <s v="DISTR"/>
    <x v="1"/>
    <s v="11E"/>
    <s v="V"/>
    <x v="0"/>
    <x v="1"/>
    <s v=" "/>
    <x v="58"/>
    <s v="P"/>
    <s v="2023-01-26-16.09.22.396360"/>
    <s v="2023-01-27"/>
    <n v="988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3"/>
    <s v="Time and Labor-BalancedActuals"/>
    <s v=" "/>
    <s v="13557"/>
    <n v="1785.47"/>
    <s v=" "/>
    <s v=" "/>
    <s v="DISTR"/>
    <x v="1"/>
    <s v="11E"/>
    <s v="V"/>
    <x v="0"/>
    <x v="1"/>
    <s v=" "/>
    <x v="58"/>
    <s v="P"/>
    <s v="2023-01-26-16.09.22.396360"/>
    <s v="2023-01-27"/>
    <n v="989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4"/>
    <s v="Time and Labor-BalancedActuals"/>
    <s v=" "/>
    <s v="12681"/>
    <n v="2905.37"/>
    <s v=" "/>
    <s v=" "/>
    <s v="DISTR"/>
    <x v="1"/>
    <s v="11E"/>
    <s v="V"/>
    <x v="0"/>
    <x v="1"/>
    <s v=" "/>
    <x v="58"/>
    <s v="P"/>
    <s v="2023-01-26-16.09.22.396360"/>
    <s v="2023-01-27"/>
    <n v="990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4"/>
    <s v="Time and Labor-BalancedActuals"/>
    <s v=" "/>
    <s v="12681"/>
    <n v="537.83000000000004"/>
    <s v=" "/>
    <s v=" "/>
    <s v="DISTR"/>
    <x v="1"/>
    <s v="11S"/>
    <s v="V"/>
    <x v="0"/>
    <x v="5"/>
    <s v=" "/>
    <x v="58"/>
    <s v="P"/>
    <s v="2023-01-26-16.09.22.396360"/>
    <s v="2023-01-27"/>
    <n v="991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4"/>
    <s v="Time and Labor-BalancedActuals"/>
    <s v=" "/>
    <s v="13555"/>
    <n v="2054.4299999999998"/>
    <s v=" "/>
    <s v=" "/>
    <s v="DISTR"/>
    <x v="1"/>
    <s v="11E"/>
    <s v="V"/>
    <x v="0"/>
    <x v="1"/>
    <s v=" "/>
    <x v="58"/>
    <s v="P"/>
    <s v="2023-01-26-16.09.22.396360"/>
    <s v="2023-01-27"/>
    <n v="992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4"/>
    <s v="Time and Labor-BalancedActuals"/>
    <s v=" "/>
    <s v="13556"/>
    <n v="3556.94"/>
    <s v=" "/>
    <s v=" "/>
    <s v="DISTR"/>
    <x v="1"/>
    <s v="11E"/>
    <s v="V"/>
    <x v="0"/>
    <x v="1"/>
    <s v=" "/>
    <x v="58"/>
    <s v="P"/>
    <s v="2023-01-26-16.09.22.396360"/>
    <s v="2023-01-27"/>
    <n v="993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4"/>
    <s v="Time and Labor-BalancedActuals"/>
    <s v=" "/>
    <s v="13557"/>
    <n v="2289.84"/>
    <s v=" "/>
    <s v=" "/>
    <s v="DISTR"/>
    <x v="1"/>
    <s v="11E"/>
    <s v="V"/>
    <x v="0"/>
    <x v="1"/>
    <s v=" "/>
    <x v="58"/>
    <s v="P"/>
    <s v="2023-01-26-16.09.22.396360"/>
    <s v="2023-01-27"/>
    <n v="994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1"/>
    <s v="Time and Labor-BalancedActuals"/>
    <s v=" "/>
    <s v="12681"/>
    <n v="305.83"/>
    <s v=" "/>
    <s v=" "/>
    <s v="DISTR"/>
    <x v="4"/>
    <s v="11E"/>
    <s v="V"/>
    <x v="0"/>
    <x v="1"/>
    <s v=" "/>
    <x v="58"/>
    <s v="P"/>
    <s v="2023-01-26-16.09.22.396360"/>
    <s v="2023-01-27"/>
    <n v="995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1"/>
    <s v="Time and Labor-BalancedActuals"/>
    <s v=" "/>
    <s v="12681"/>
    <n v="26.63"/>
    <s v=" "/>
    <s v=" "/>
    <s v="DISTR"/>
    <x v="4"/>
    <s v="11S"/>
    <s v="V"/>
    <x v="0"/>
    <x v="5"/>
    <s v=" "/>
    <x v="58"/>
    <s v="P"/>
    <s v="2023-01-26-16.09.22.396360"/>
    <s v="2023-01-27"/>
    <n v="996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1"/>
    <s v="Time and Labor-BalancedActuals"/>
    <s v=" "/>
    <s v="13555"/>
    <n v="520.20000000000005"/>
    <s v=" "/>
    <s v=" "/>
    <s v="DISTR"/>
    <x v="4"/>
    <s v="11E"/>
    <s v="V"/>
    <x v="0"/>
    <x v="1"/>
    <s v=" "/>
    <x v="58"/>
    <s v="P"/>
    <s v="2023-01-26-16.09.22.396360"/>
    <s v="2023-01-27"/>
    <n v="997"/>
    <x v="9"/>
    <s v="GLBATCH"/>
    <s v=" "/>
    <s v=" "/>
    <s v="Time and Labor-BalancedActuals"/>
    <s v="2023-01-26"/>
    <n v="0"/>
    <s v="ACTUALS"/>
    <s v="N"/>
    <m/>
    <n v="0"/>
    <s v="S"/>
    <m/>
    <x v="5"/>
  </r>
  <r>
    <x v="0"/>
    <x v="2"/>
    <x v="1"/>
    <x v="3"/>
    <s v="Accounts Payable Accrual"/>
    <s v=" "/>
    <s v="12681"/>
    <n v="482746.54"/>
    <s v=" "/>
    <s v=" "/>
    <s v="DISTR"/>
    <x v="1"/>
    <s v="210"/>
    <s v="V"/>
    <x v="0"/>
    <x v="1"/>
    <s v=" "/>
    <x v="59"/>
    <s v="P"/>
    <s v="2023-01-09-21.07.34.507140"/>
    <s v="2023-01-09"/>
    <n v="89"/>
    <x v="4"/>
    <s v="GLBATCH"/>
    <s v=" "/>
    <s v=" "/>
    <s v="Accounts Payable Accrual"/>
    <s v="2023-01-09"/>
    <n v="0"/>
    <s v="ACTUALS"/>
    <s v="N"/>
    <m/>
    <n v="0"/>
    <s v="S"/>
    <m/>
    <x v="5"/>
  </r>
  <r>
    <x v="0"/>
    <x v="2"/>
    <x v="1"/>
    <x v="3"/>
    <s v="Accounts Payable Accrual"/>
    <s v=" "/>
    <s v="12681"/>
    <n v="150.57"/>
    <s v=" "/>
    <s v=" "/>
    <s v="DISTR"/>
    <x v="1"/>
    <s v="393"/>
    <s v="V"/>
    <x v="0"/>
    <x v="1"/>
    <s v=" "/>
    <x v="59"/>
    <s v="P"/>
    <s v="2023-01-09-21.07.34.507140"/>
    <s v="2023-01-09"/>
    <n v="90"/>
    <x v="4"/>
    <s v="GLBATCH"/>
    <s v=" "/>
    <s v=" "/>
    <s v="Accounts Payable Accrual"/>
    <s v="2023-01-09"/>
    <n v="0"/>
    <s v="ACTUALS"/>
    <s v="N"/>
    <m/>
    <n v="0"/>
    <s v="S"/>
    <m/>
    <x v="5"/>
  </r>
  <r>
    <x v="0"/>
    <x v="2"/>
    <x v="1"/>
    <x v="3"/>
    <s v="Accounts Payable Accrual"/>
    <s v=" "/>
    <s v="12681"/>
    <n v="2509.48"/>
    <s v=" "/>
    <s v=" "/>
    <s v="DISTR"/>
    <x v="1"/>
    <s v="396"/>
    <s v="V"/>
    <x v="0"/>
    <x v="1"/>
    <s v=" "/>
    <x v="59"/>
    <s v="P"/>
    <s v="2023-01-09-21.07.34.507140"/>
    <s v="2023-01-09"/>
    <n v="91"/>
    <x v="4"/>
    <s v="GLBATCH"/>
    <s v=" "/>
    <s v=" "/>
    <s v="Accounts Payable Accrual"/>
    <s v="2023-01-09"/>
    <n v="0"/>
    <s v="ACTUALS"/>
    <s v="N"/>
    <m/>
    <n v="0"/>
    <s v="S"/>
    <m/>
    <x v="5"/>
  </r>
  <r>
    <x v="0"/>
    <x v="2"/>
    <x v="1"/>
    <x v="1"/>
    <s v="Accounts Payable Accrual"/>
    <s v=" "/>
    <s v="12681"/>
    <n v="38028.519999999997"/>
    <s v=" "/>
    <s v=" "/>
    <s v="DISTR"/>
    <x v="4"/>
    <s v="210"/>
    <s v="V"/>
    <x v="0"/>
    <x v="1"/>
    <s v=" "/>
    <x v="59"/>
    <s v="P"/>
    <s v="2023-01-09-21.07.34.507140"/>
    <s v="2023-01-09"/>
    <n v="17"/>
    <x v="4"/>
    <s v="GLBATCH"/>
    <s v=" "/>
    <s v=" "/>
    <s v="Accounts Payable Accrual"/>
    <s v="2023-01-09"/>
    <n v="0"/>
    <s v="ACTUALS"/>
    <s v="N"/>
    <m/>
    <n v="0"/>
    <s v="S"/>
    <m/>
    <x v="5"/>
  </r>
  <r>
    <x v="0"/>
    <x v="2"/>
    <x v="1"/>
    <x v="1"/>
    <s v="Labor Overheads"/>
    <s v=" "/>
    <s v="13556"/>
    <n v="81.81"/>
    <s v=" "/>
    <s v=" "/>
    <s v="DISTR"/>
    <x v="4"/>
    <s v="125"/>
    <s v="V"/>
    <x v="0"/>
    <x v="1"/>
    <s v=" "/>
    <x v="60"/>
    <s v="P"/>
    <s v="2023-01-27-09.15.02.379526"/>
    <s v="2023-01-27"/>
    <n v="5313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6"/>
    <n v="28.64"/>
    <s v=" "/>
    <s v=" "/>
    <s v="DISTR"/>
    <x v="4"/>
    <s v="141"/>
    <s v="V"/>
    <x v="0"/>
    <x v="1"/>
    <s v=" "/>
    <x v="60"/>
    <s v="P"/>
    <s v="2023-01-27-09.15.02.379526"/>
    <s v="2023-01-27"/>
    <n v="531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6"/>
    <n v="9.33"/>
    <s v=" "/>
    <s v=" "/>
    <s v="DISTR"/>
    <x v="4"/>
    <s v="153"/>
    <s v="V"/>
    <x v="0"/>
    <x v="1"/>
    <s v=" "/>
    <x v="60"/>
    <s v="P"/>
    <s v="2023-01-27-09.15.02.379526"/>
    <s v="2023-01-27"/>
    <n v="531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6"/>
    <n v="2.2599999999999998"/>
    <s v=" "/>
    <s v=" "/>
    <s v="DISTR"/>
    <x v="4"/>
    <s v="154"/>
    <s v="V"/>
    <x v="0"/>
    <x v="1"/>
    <s v=" "/>
    <x v="60"/>
    <s v="P"/>
    <s v="2023-01-27-09.15.02.379526"/>
    <s v="2023-01-27"/>
    <n v="531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211.41"/>
    <s v=" "/>
    <s v=" "/>
    <s v="DISTR"/>
    <x v="4"/>
    <s v="120"/>
    <s v="V"/>
    <x v="0"/>
    <x v="1"/>
    <s v=" "/>
    <x v="60"/>
    <s v="P"/>
    <s v="2023-01-27-09.15.02.379526"/>
    <s v="2023-01-27"/>
    <n v="531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3.07"/>
    <s v=" "/>
    <s v=" "/>
    <s v="DISTR"/>
    <x v="4"/>
    <s v="122"/>
    <s v="V"/>
    <x v="0"/>
    <x v="1"/>
    <s v=" "/>
    <x v="60"/>
    <s v="P"/>
    <s v="2023-01-27-09.15.02.379526"/>
    <s v="2023-01-27"/>
    <n v="531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77.62"/>
    <s v=" "/>
    <s v=" "/>
    <s v="DISTR"/>
    <x v="4"/>
    <s v="125"/>
    <s v="V"/>
    <x v="0"/>
    <x v="1"/>
    <s v=" "/>
    <x v="60"/>
    <s v="P"/>
    <s v="2023-01-27-09.15.02.379526"/>
    <s v="2023-01-27"/>
    <n v="531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27.18"/>
    <s v=" "/>
    <s v=" "/>
    <s v="DISTR"/>
    <x v="4"/>
    <s v="141"/>
    <s v="V"/>
    <x v="0"/>
    <x v="1"/>
    <s v=" "/>
    <x v="60"/>
    <s v="P"/>
    <s v="2023-01-27-09.15.02.379526"/>
    <s v="2023-01-27"/>
    <n v="532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8.85"/>
    <s v=" "/>
    <s v=" "/>
    <s v="DISTR"/>
    <x v="4"/>
    <s v="153"/>
    <s v="V"/>
    <x v="0"/>
    <x v="1"/>
    <s v=" "/>
    <x v="60"/>
    <s v="P"/>
    <s v="2023-01-27-09.15.02.379526"/>
    <s v="2023-01-27"/>
    <n v="532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7"/>
    <n v="2.15"/>
    <s v=" "/>
    <s v=" "/>
    <s v="DISTR"/>
    <x v="4"/>
    <s v="154"/>
    <s v="V"/>
    <x v="0"/>
    <x v="1"/>
    <s v=" "/>
    <x v="60"/>
    <s v="P"/>
    <s v="2023-01-27-09.15.02.379526"/>
    <s v="2023-01-27"/>
    <n v="532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2"/>
    <s v="Labor Overheads"/>
    <s v=" "/>
    <s v="12681"/>
    <n v="258.86"/>
    <s v=" "/>
    <s v=" "/>
    <s v="DISTR"/>
    <x v="1"/>
    <s v="120"/>
    <s v="V"/>
    <x v="0"/>
    <x v="5"/>
    <s v=" "/>
    <x v="60"/>
    <s v="P"/>
    <s v="2023-01-27-09.15.02.379526"/>
    <s v="2023-01-27"/>
    <n v="525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2"/>
    <s v="Labor Overheads"/>
    <s v=" "/>
    <s v="12681"/>
    <n v="1398.29"/>
    <s v=" "/>
    <s v=" "/>
    <s v="DISTR"/>
    <x v="1"/>
    <s v="120"/>
    <s v="V"/>
    <x v="0"/>
    <x v="1"/>
    <s v=" "/>
    <x v="60"/>
    <s v="P"/>
    <s v="2023-01-27-09.15.02.379526"/>
    <s v="2023-01-27"/>
    <n v="525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2"/>
    <s v="Labor Overheads"/>
    <s v=" "/>
    <s v="13555"/>
    <n v="1831.34"/>
    <s v=" "/>
    <s v=" "/>
    <s v="DISTR"/>
    <x v="1"/>
    <s v="120"/>
    <s v="V"/>
    <x v="0"/>
    <x v="1"/>
    <s v=" "/>
    <x v="60"/>
    <s v="P"/>
    <s v="2023-01-27-09.15.02.379526"/>
    <s v="2023-01-27"/>
    <n v="525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2"/>
    <s v="Labor Overheads"/>
    <s v=" "/>
    <s v="13556"/>
    <n v="1711.83"/>
    <s v=" "/>
    <s v=" "/>
    <s v="DISTR"/>
    <x v="1"/>
    <s v="120"/>
    <s v="V"/>
    <x v="0"/>
    <x v="1"/>
    <s v=" "/>
    <x v="60"/>
    <s v="P"/>
    <s v="2023-01-27-09.15.02.379526"/>
    <s v="2023-01-27"/>
    <n v="525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2"/>
    <s v="Labor Overheads"/>
    <s v=" "/>
    <s v="13557"/>
    <n v="1961.36"/>
    <s v=" "/>
    <s v=" "/>
    <s v="DISTR"/>
    <x v="1"/>
    <s v="120"/>
    <s v="V"/>
    <x v="0"/>
    <x v="1"/>
    <s v=" "/>
    <x v="60"/>
    <s v="P"/>
    <s v="2023-01-27-09.15.02.379526"/>
    <s v="2023-01-27"/>
    <n v="526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0"/>
    <s v="Labor Overheads"/>
    <s v=" "/>
    <s v="12681"/>
    <n v="3.76"/>
    <s v=" "/>
    <s v=" "/>
    <s v="DISTR"/>
    <x v="1"/>
    <s v="122"/>
    <s v="V"/>
    <x v="0"/>
    <x v="5"/>
    <s v=" "/>
    <x v="60"/>
    <s v="P"/>
    <s v="2023-01-27-09.15.02.379526"/>
    <s v="2023-01-27"/>
    <n v="526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0"/>
    <s v="Labor Overheads"/>
    <s v=" "/>
    <s v="12681"/>
    <n v="20.32"/>
    <s v=" "/>
    <s v=" "/>
    <s v="DISTR"/>
    <x v="1"/>
    <s v="122"/>
    <s v="V"/>
    <x v="0"/>
    <x v="1"/>
    <s v=" "/>
    <x v="60"/>
    <s v="P"/>
    <s v="2023-01-27-09.15.02.379526"/>
    <s v="2023-01-27"/>
    <n v="526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0"/>
    <s v="Labor Overheads"/>
    <s v=" "/>
    <s v="13555"/>
    <n v="26.6"/>
    <s v=" "/>
    <s v=" "/>
    <s v="DISTR"/>
    <x v="1"/>
    <s v="122"/>
    <s v="V"/>
    <x v="0"/>
    <x v="1"/>
    <s v=" "/>
    <x v="60"/>
    <s v="P"/>
    <s v="2023-01-27-09.15.02.379526"/>
    <s v="2023-01-27"/>
    <n v="5263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0"/>
    <s v="Labor Overheads"/>
    <s v=" "/>
    <s v="13556"/>
    <n v="24.87"/>
    <s v=" "/>
    <s v=" "/>
    <s v="DISTR"/>
    <x v="1"/>
    <s v="122"/>
    <s v="V"/>
    <x v="0"/>
    <x v="1"/>
    <s v=" "/>
    <x v="60"/>
    <s v="P"/>
    <s v="2023-01-27-09.15.02.379526"/>
    <s v="2023-01-27"/>
    <n v="526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0"/>
    <s v="Labor Overheads"/>
    <s v=" "/>
    <s v="13557"/>
    <n v="28.5"/>
    <s v=" "/>
    <s v=" "/>
    <s v="DISTR"/>
    <x v="1"/>
    <s v="122"/>
    <s v="V"/>
    <x v="0"/>
    <x v="1"/>
    <s v=" "/>
    <x v="60"/>
    <s v="P"/>
    <s v="2023-01-27-09.15.02.379526"/>
    <s v="2023-01-27"/>
    <n v="526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5"/>
    <n v="309.36"/>
    <s v=" "/>
    <s v=" "/>
    <s v="DISTR"/>
    <x v="1"/>
    <s v="125"/>
    <s v="V"/>
    <x v="0"/>
    <x v="1"/>
    <s v=" "/>
    <x v="60"/>
    <s v="P"/>
    <s v="2023-01-27-09.15.02.379526"/>
    <s v="2023-01-27"/>
    <n v="526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5"/>
    <n v="108.33"/>
    <s v=" "/>
    <s v=" "/>
    <s v="DISTR"/>
    <x v="1"/>
    <s v="141"/>
    <s v="V"/>
    <x v="0"/>
    <x v="1"/>
    <s v=" "/>
    <x v="60"/>
    <s v="P"/>
    <s v="2023-01-27-09.15.02.379526"/>
    <s v="2023-01-27"/>
    <n v="526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5"/>
    <n v="35.28"/>
    <s v=" "/>
    <s v=" "/>
    <s v="DISTR"/>
    <x v="1"/>
    <s v="153"/>
    <s v="V"/>
    <x v="0"/>
    <x v="1"/>
    <s v=" "/>
    <x v="60"/>
    <s v="P"/>
    <s v="2023-01-27-09.15.02.379526"/>
    <s v="2023-01-27"/>
    <n v="526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5"/>
    <n v="8.56"/>
    <s v=" "/>
    <s v=" "/>
    <s v="DISTR"/>
    <x v="1"/>
    <s v="154"/>
    <s v="V"/>
    <x v="0"/>
    <x v="1"/>
    <s v=" "/>
    <x v="60"/>
    <s v="P"/>
    <s v="2023-01-27-09.15.02.379526"/>
    <s v="2023-01-27"/>
    <n v="526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7"/>
    <n v="315.5"/>
    <s v=" "/>
    <s v=" "/>
    <s v="DISTR"/>
    <x v="1"/>
    <s v="125"/>
    <s v="V"/>
    <x v="0"/>
    <x v="1"/>
    <s v=" "/>
    <x v="60"/>
    <s v="P"/>
    <s v="2023-01-27-09.15.02.379526"/>
    <s v="2023-01-27"/>
    <n v="527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7"/>
    <n v="110.47"/>
    <s v=" "/>
    <s v=" "/>
    <s v="DISTR"/>
    <x v="1"/>
    <s v="141"/>
    <s v="V"/>
    <x v="0"/>
    <x v="1"/>
    <s v=" "/>
    <x v="60"/>
    <s v="P"/>
    <s v="2023-01-27-09.15.02.379526"/>
    <s v="2023-01-27"/>
    <n v="527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7"/>
    <n v="35.97"/>
    <s v=" "/>
    <s v=" "/>
    <s v="DISTR"/>
    <x v="1"/>
    <s v="153"/>
    <s v="V"/>
    <x v="0"/>
    <x v="1"/>
    <s v=" "/>
    <x v="60"/>
    <s v="P"/>
    <s v="2023-01-27-09.15.02.379526"/>
    <s v="2023-01-27"/>
    <n v="527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Labor Overheads"/>
    <s v=" "/>
    <s v="13557"/>
    <n v="8.73"/>
    <s v=" "/>
    <s v=" "/>
    <s v="DISTR"/>
    <x v="1"/>
    <s v="154"/>
    <s v="V"/>
    <x v="0"/>
    <x v="1"/>
    <s v=" "/>
    <x v="60"/>
    <s v="P"/>
    <s v="2023-01-27-09.15.02.379526"/>
    <s v="2023-01-27"/>
    <n v="5273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95.03"/>
    <s v=" "/>
    <s v=" "/>
    <s v="DISTR"/>
    <x v="1"/>
    <s v="125"/>
    <s v="V"/>
    <x v="0"/>
    <x v="5"/>
    <s v=" "/>
    <x v="60"/>
    <s v="P"/>
    <s v="2023-01-27-09.15.02.379526"/>
    <s v="2023-01-27"/>
    <n v="527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513.38"/>
    <s v=" "/>
    <s v=" "/>
    <s v="DISTR"/>
    <x v="1"/>
    <s v="125"/>
    <s v="V"/>
    <x v="0"/>
    <x v="1"/>
    <s v=" "/>
    <x v="60"/>
    <s v="P"/>
    <s v="2023-01-27-09.15.02.379526"/>
    <s v="2023-01-27"/>
    <n v="527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33.28"/>
    <s v=" "/>
    <s v=" "/>
    <s v="DISTR"/>
    <x v="1"/>
    <s v="141"/>
    <s v="V"/>
    <x v="0"/>
    <x v="5"/>
    <s v=" "/>
    <x v="60"/>
    <s v="P"/>
    <s v="2023-01-27-09.15.02.379526"/>
    <s v="2023-01-27"/>
    <n v="527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179.77"/>
    <s v=" "/>
    <s v=" "/>
    <s v="DISTR"/>
    <x v="1"/>
    <s v="141"/>
    <s v="V"/>
    <x v="0"/>
    <x v="1"/>
    <s v=" "/>
    <x v="60"/>
    <s v="P"/>
    <s v="2023-01-27-09.15.02.379526"/>
    <s v="2023-01-27"/>
    <n v="527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10.84"/>
    <s v=" "/>
    <s v=" "/>
    <s v="DISTR"/>
    <x v="1"/>
    <s v="153"/>
    <s v="V"/>
    <x v="0"/>
    <x v="5"/>
    <s v=" "/>
    <x v="60"/>
    <s v="P"/>
    <s v="2023-01-27-09.15.02.379526"/>
    <s v="2023-01-27"/>
    <n v="527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58.54"/>
    <s v=" "/>
    <s v=" "/>
    <s v="DISTR"/>
    <x v="1"/>
    <s v="153"/>
    <s v="V"/>
    <x v="0"/>
    <x v="1"/>
    <s v=" "/>
    <x v="60"/>
    <s v="P"/>
    <s v="2023-01-27-09.15.02.379526"/>
    <s v="2023-01-27"/>
    <n v="527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2.63"/>
    <s v=" "/>
    <s v=" "/>
    <s v="DISTR"/>
    <x v="1"/>
    <s v="154"/>
    <s v="V"/>
    <x v="0"/>
    <x v="5"/>
    <s v=" "/>
    <x v="60"/>
    <s v="P"/>
    <s v="2023-01-27-09.15.02.379526"/>
    <s v="2023-01-27"/>
    <n v="528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2681"/>
    <n v="14.21"/>
    <s v=" "/>
    <s v=" "/>
    <s v="DISTR"/>
    <x v="1"/>
    <s v="154"/>
    <s v="V"/>
    <x v="0"/>
    <x v="1"/>
    <s v=" "/>
    <x v="60"/>
    <s v="P"/>
    <s v="2023-01-27-09.15.02.379526"/>
    <s v="2023-01-27"/>
    <n v="528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5"/>
    <n v="363.01"/>
    <s v=" "/>
    <s v=" "/>
    <s v="DISTR"/>
    <x v="1"/>
    <s v="125"/>
    <s v="V"/>
    <x v="0"/>
    <x v="1"/>
    <s v=" "/>
    <x v="60"/>
    <s v="P"/>
    <s v="2023-01-27-09.15.02.379526"/>
    <s v="2023-01-27"/>
    <n v="528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5"/>
    <n v="127.11"/>
    <s v=" "/>
    <s v=" "/>
    <s v="DISTR"/>
    <x v="1"/>
    <s v="141"/>
    <s v="V"/>
    <x v="0"/>
    <x v="1"/>
    <s v=" "/>
    <x v="60"/>
    <s v="P"/>
    <s v="2023-01-27-09.15.02.379526"/>
    <s v="2023-01-27"/>
    <n v="5283"/>
    <x v="2"/>
    <s v="GLBATCH"/>
    <s v=" "/>
    <s v=" "/>
    <s v="Labor Overheads"/>
    <s v="2023-01-27"/>
    <n v="0"/>
    <s v="ACTUALS"/>
    <s v="N"/>
    <m/>
    <n v="0"/>
    <s v="S"/>
    <m/>
    <x v="5"/>
  </r>
  <r>
    <x v="0"/>
    <x v="1"/>
    <x v="1"/>
    <x v="1"/>
    <s v="Reverse Unvouchered Liab Acc"/>
    <s v=" "/>
    <s v="12681"/>
    <n v="-405.84"/>
    <s v=" "/>
    <s v=" "/>
    <s v="DISTR"/>
    <x v="3"/>
    <s v="9AB"/>
    <s v="V"/>
    <x v="0"/>
    <x v="1"/>
    <s v=" "/>
    <x v="61"/>
    <s v="P"/>
    <s v="2022-01-03-15.05.44.739250"/>
    <s v="2022-01-01"/>
    <n v="15"/>
    <x v="1"/>
    <s v="GLBATCH"/>
    <s v="S209184"/>
    <s v=" "/>
    <s v="ArborMetrics Solutions"/>
    <s v="2022-01-03"/>
    <n v="0"/>
    <s v="ACTUALS"/>
    <s v="N"/>
    <m/>
    <n v="0"/>
    <s v="S"/>
    <m/>
    <x v="4"/>
  </r>
  <r>
    <x v="0"/>
    <x v="1"/>
    <x v="1"/>
    <x v="1"/>
    <s v="Reverse Unvouchered Liab Acc"/>
    <s v=" "/>
    <s v="12681"/>
    <n v="-405.84"/>
    <s v=" "/>
    <s v=" "/>
    <s v="DISTR"/>
    <x v="3"/>
    <s v="9AB"/>
    <s v="V"/>
    <x v="0"/>
    <x v="1"/>
    <s v=" "/>
    <x v="61"/>
    <s v="P"/>
    <s v="2022-01-03-15.05.44.739250"/>
    <s v="2022-01-01"/>
    <n v="17"/>
    <x v="1"/>
    <s v="GLBATCH"/>
    <s v="S209184"/>
    <s v=" "/>
    <s v="ArborMetrics Solutions"/>
    <s v="2022-01-03"/>
    <n v="0"/>
    <s v="ACTUALS"/>
    <s v="N"/>
    <m/>
    <n v="0"/>
    <s v="S"/>
    <m/>
    <x v="4"/>
  </r>
  <r>
    <x v="0"/>
    <x v="1"/>
    <x v="1"/>
    <x v="1"/>
    <s v="Accounts Payable Accrual"/>
    <s v=" "/>
    <s v="12681"/>
    <n v="55775.360000000001"/>
    <s v=" "/>
    <s v=" "/>
    <s v="DISTR"/>
    <x v="3"/>
    <s v="210"/>
    <s v="V"/>
    <x v="0"/>
    <x v="1"/>
    <s v=" "/>
    <x v="62"/>
    <s v="P"/>
    <s v="2022-01-12-21.06.49.138630"/>
    <s v="2022-01-12"/>
    <n v="28"/>
    <x v="4"/>
    <s v="GLBATCH"/>
    <s v=" "/>
    <s v=" "/>
    <s v="Accounts Payable Accrual"/>
    <s v="2022-01-12"/>
    <n v="0"/>
    <s v="ACTUALS"/>
    <s v="N"/>
    <m/>
    <n v="0"/>
    <s v="S"/>
    <m/>
    <x v="4"/>
  </r>
  <r>
    <x v="0"/>
    <x v="1"/>
    <x v="1"/>
    <x v="3"/>
    <s v="Accounts Payable Accrual"/>
    <s v=" "/>
    <s v="12681"/>
    <n v="622796.53"/>
    <s v=" "/>
    <s v=" "/>
    <s v="DISTR"/>
    <x v="1"/>
    <s v="210"/>
    <s v="V"/>
    <x v="0"/>
    <x v="1"/>
    <s v=" "/>
    <x v="62"/>
    <s v="P"/>
    <s v="2022-01-12-21.06.49.138630"/>
    <s v="2022-01-12"/>
    <n v="102"/>
    <x v="4"/>
    <s v="GLBATCH"/>
    <s v=" "/>
    <s v=" "/>
    <s v="Accounts Payable Accrual"/>
    <s v="2022-01-12"/>
    <n v="0"/>
    <s v="ACTUALS"/>
    <s v="N"/>
    <m/>
    <n v="0"/>
    <s v="S"/>
    <m/>
    <x v="4"/>
  </r>
  <r>
    <x v="0"/>
    <x v="1"/>
    <x v="1"/>
    <x v="3"/>
    <s v="Accounts Payable Accrual"/>
    <s v=" "/>
    <s v="12681"/>
    <n v="132.33000000000001"/>
    <s v=" "/>
    <s v=" "/>
    <s v="DISTR"/>
    <x v="1"/>
    <s v="393"/>
    <s v="V"/>
    <x v="0"/>
    <x v="1"/>
    <s v=" "/>
    <x v="62"/>
    <s v="P"/>
    <s v="2022-01-12-21.06.49.138630"/>
    <s v="2022-01-12"/>
    <n v="103"/>
    <x v="4"/>
    <s v="GLBATCH"/>
    <s v=" "/>
    <s v=" "/>
    <s v="Accounts Payable Accrual"/>
    <s v="2022-01-12"/>
    <n v="0"/>
    <s v="ACTUALS"/>
    <s v="N"/>
    <m/>
    <n v="0"/>
    <s v="S"/>
    <m/>
    <x v="4"/>
  </r>
  <r>
    <x v="0"/>
    <x v="1"/>
    <x v="1"/>
    <x v="3"/>
    <s v="Accounts Payable Accrual"/>
    <s v=" "/>
    <s v="12681"/>
    <n v="2205.4299999999998"/>
    <s v=" "/>
    <s v=" "/>
    <s v="DISTR"/>
    <x v="1"/>
    <s v="396"/>
    <s v="V"/>
    <x v="0"/>
    <x v="1"/>
    <s v=" "/>
    <x v="62"/>
    <s v="P"/>
    <s v="2022-01-12-21.06.49.138630"/>
    <s v="2022-01-12"/>
    <n v="104"/>
    <x v="4"/>
    <s v="GLBATCH"/>
    <s v=" "/>
    <s v=" "/>
    <s v="Accounts Payable Accrual"/>
    <s v="2022-01-12"/>
    <n v="0"/>
    <s v="ACTUALS"/>
    <s v="N"/>
    <m/>
    <n v="0"/>
    <s v="S"/>
    <m/>
    <x v="4"/>
  </r>
  <r>
    <x v="0"/>
    <x v="1"/>
    <x v="1"/>
    <x v="3"/>
    <s v="Labor Overheads"/>
    <s v=" "/>
    <s v="13555"/>
    <n v="301.62"/>
    <s v=" "/>
    <s v=" "/>
    <s v="DISTR"/>
    <x v="1"/>
    <s v="125"/>
    <s v="V"/>
    <x v="0"/>
    <x v="1"/>
    <s v=" "/>
    <x v="51"/>
    <s v="P"/>
    <s v="2022-01-14-15.06.45.310759"/>
    <s v="2022-01-14"/>
    <n v="1708"/>
    <x v="2"/>
    <s v="GLBATCH"/>
    <s v=" "/>
    <s v=" "/>
    <s v="Labor Overheads"/>
    <s v="2022-01-14"/>
    <n v="0"/>
    <s v="ACTUALS"/>
    <s v="N"/>
    <m/>
    <n v="0"/>
    <s v="S"/>
    <m/>
    <x v="4"/>
  </r>
  <r>
    <x v="0"/>
    <x v="1"/>
    <x v="1"/>
    <x v="4"/>
    <s v="Labor Overheads"/>
    <s v=" "/>
    <s v="12681"/>
    <n v="950.19"/>
    <s v=" "/>
    <s v=" "/>
    <s v="DISTR"/>
    <x v="1"/>
    <s v="125"/>
    <s v="V"/>
    <x v="0"/>
    <x v="1"/>
    <s v=" "/>
    <x v="51"/>
    <s v="P"/>
    <s v="2022-01-14-15.06.45.310759"/>
    <s v="2022-01-14"/>
    <n v="1709"/>
    <x v="2"/>
    <s v="GLBATCH"/>
    <s v=" "/>
    <s v=" "/>
    <s v="Labor Overheads"/>
    <s v="2022-01-14"/>
    <n v="0"/>
    <s v="ACTUALS"/>
    <s v="N"/>
    <m/>
    <n v="0"/>
    <s v="S"/>
    <m/>
    <x v="4"/>
  </r>
  <r>
    <x v="0"/>
    <x v="2"/>
    <x v="1"/>
    <x v="3"/>
    <s v="Reverse Unvouchered Liab Acc"/>
    <s v=" "/>
    <s v="12681"/>
    <n v="-168300"/>
    <s v=" "/>
    <s v=" "/>
    <s v="DISTR"/>
    <x v="1"/>
    <s v="9AB"/>
    <s v="V"/>
    <x v="0"/>
    <x v="1"/>
    <s v=" "/>
    <x v="63"/>
    <s v="P"/>
    <s v="2023-01-03-15.18.14.905337"/>
    <s v="2023-01-01"/>
    <n v="80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253853"/>
    <s v=" "/>
    <s v=" "/>
    <s v="DISTR"/>
    <x v="1"/>
    <s v="9AB"/>
    <s v="V"/>
    <x v="0"/>
    <x v="1"/>
    <s v=" "/>
    <x v="63"/>
    <s v="P"/>
    <s v="2023-01-03-15.18.14.905337"/>
    <s v="2023-01-01"/>
    <n v="81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4"/>
    <s v="Labor Overheads"/>
    <s v=" "/>
    <s v="13555"/>
    <n v="41.39"/>
    <s v=" "/>
    <s v=" "/>
    <s v="DISTR"/>
    <x v="1"/>
    <s v="153"/>
    <s v="V"/>
    <x v="0"/>
    <x v="1"/>
    <s v=" "/>
    <x v="60"/>
    <s v="P"/>
    <s v="2023-01-27-09.15.02.379526"/>
    <s v="2023-01-27"/>
    <n v="528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5"/>
    <n v="10.050000000000001"/>
    <s v=" "/>
    <s v=" "/>
    <s v="DISTR"/>
    <x v="1"/>
    <s v="154"/>
    <s v="V"/>
    <x v="0"/>
    <x v="1"/>
    <s v=" "/>
    <x v="60"/>
    <s v="P"/>
    <s v="2023-01-27-09.15.02.379526"/>
    <s v="2023-01-27"/>
    <n v="528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6"/>
    <n v="628.5"/>
    <s v=" "/>
    <s v=" "/>
    <s v="DISTR"/>
    <x v="1"/>
    <s v="125"/>
    <s v="V"/>
    <x v="0"/>
    <x v="1"/>
    <s v=" "/>
    <x v="60"/>
    <s v="P"/>
    <s v="2023-01-27-09.15.02.379526"/>
    <s v="2023-01-27"/>
    <n v="528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6"/>
    <n v="220.08"/>
    <s v=" "/>
    <s v=" "/>
    <s v="DISTR"/>
    <x v="1"/>
    <s v="141"/>
    <s v="V"/>
    <x v="0"/>
    <x v="1"/>
    <s v=" "/>
    <x v="60"/>
    <s v="P"/>
    <s v="2023-01-27-09.15.02.379526"/>
    <s v="2023-01-27"/>
    <n v="528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6"/>
    <n v="71.66"/>
    <s v=" "/>
    <s v=" "/>
    <s v="DISTR"/>
    <x v="1"/>
    <s v="153"/>
    <s v="V"/>
    <x v="0"/>
    <x v="1"/>
    <s v=" "/>
    <x v="60"/>
    <s v="P"/>
    <s v="2023-01-27-09.15.02.379526"/>
    <s v="2023-01-27"/>
    <n v="528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6"/>
    <n v="17.399999999999999"/>
    <s v=" "/>
    <s v=" "/>
    <s v="DISTR"/>
    <x v="1"/>
    <s v="154"/>
    <s v="V"/>
    <x v="0"/>
    <x v="1"/>
    <s v=" "/>
    <x v="60"/>
    <s v="P"/>
    <s v="2023-01-27-09.15.02.379526"/>
    <s v="2023-01-27"/>
    <n v="528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7"/>
    <n v="404.61"/>
    <s v=" "/>
    <s v=" "/>
    <s v="DISTR"/>
    <x v="1"/>
    <s v="125"/>
    <s v="V"/>
    <x v="0"/>
    <x v="1"/>
    <s v=" "/>
    <x v="60"/>
    <s v="P"/>
    <s v="2023-01-27-09.15.02.379526"/>
    <s v="2023-01-27"/>
    <n v="529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7"/>
    <n v="141.68"/>
    <s v=" "/>
    <s v=" "/>
    <s v="DISTR"/>
    <x v="1"/>
    <s v="141"/>
    <s v="V"/>
    <x v="0"/>
    <x v="1"/>
    <s v=" "/>
    <x v="60"/>
    <s v="P"/>
    <s v="2023-01-27-09.15.02.379526"/>
    <s v="2023-01-27"/>
    <n v="529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7"/>
    <n v="46.14"/>
    <s v=" "/>
    <s v=" "/>
    <s v="DISTR"/>
    <x v="1"/>
    <s v="153"/>
    <s v="V"/>
    <x v="0"/>
    <x v="1"/>
    <s v=" "/>
    <x v="60"/>
    <s v="P"/>
    <s v="2023-01-27-09.15.02.379526"/>
    <s v="2023-01-27"/>
    <n v="529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4"/>
    <s v="Labor Overheads"/>
    <s v=" "/>
    <s v="13557"/>
    <n v="11.2"/>
    <s v=" "/>
    <s v=" "/>
    <s v="DISTR"/>
    <x v="1"/>
    <s v="154"/>
    <s v="V"/>
    <x v="0"/>
    <x v="1"/>
    <s v=" "/>
    <x v="60"/>
    <s v="P"/>
    <s v="2023-01-27-09.15.02.379526"/>
    <s v="2023-01-27"/>
    <n v="5293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12.8"/>
    <s v=" "/>
    <s v=" "/>
    <s v="DISTR"/>
    <x v="4"/>
    <s v="120"/>
    <s v="V"/>
    <x v="0"/>
    <x v="5"/>
    <s v=" "/>
    <x v="60"/>
    <s v="P"/>
    <s v="2023-01-27-09.15.02.379526"/>
    <s v="2023-01-27"/>
    <n v="529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147.19999999999999"/>
    <s v=" "/>
    <s v=" "/>
    <s v="DISTR"/>
    <x v="4"/>
    <s v="120"/>
    <s v="V"/>
    <x v="0"/>
    <x v="1"/>
    <s v=" "/>
    <x v="60"/>
    <s v="P"/>
    <s v="2023-01-27-09.15.02.379526"/>
    <s v="2023-01-27"/>
    <n v="529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0.19"/>
    <s v=" "/>
    <s v=" "/>
    <s v="DISTR"/>
    <x v="4"/>
    <s v="122"/>
    <s v="V"/>
    <x v="0"/>
    <x v="5"/>
    <s v=" "/>
    <x v="60"/>
    <s v="P"/>
    <s v="2023-01-27-09.15.02.379526"/>
    <s v="2023-01-27"/>
    <n v="529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2.14"/>
    <s v=" "/>
    <s v=" "/>
    <s v="DISTR"/>
    <x v="4"/>
    <s v="122"/>
    <s v="V"/>
    <x v="0"/>
    <x v="1"/>
    <s v=" "/>
    <x v="60"/>
    <s v="P"/>
    <s v="2023-01-27-09.15.02.379526"/>
    <s v="2023-01-27"/>
    <n v="529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4.7"/>
    <s v=" "/>
    <s v=" "/>
    <s v="DISTR"/>
    <x v="4"/>
    <s v="125"/>
    <s v="V"/>
    <x v="0"/>
    <x v="5"/>
    <s v=" "/>
    <x v="60"/>
    <s v="P"/>
    <s v="2023-01-27-09.15.02.379526"/>
    <s v="2023-01-27"/>
    <n v="529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54.04"/>
    <s v=" "/>
    <s v=" "/>
    <s v="DISTR"/>
    <x v="4"/>
    <s v="125"/>
    <s v="V"/>
    <x v="0"/>
    <x v="1"/>
    <s v=" "/>
    <x v="60"/>
    <s v="P"/>
    <s v="2023-01-27-09.15.02.379526"/>
    <s v="2023-01-27"/>
    <n v="529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1.65"/>
    <s v=" "/>
    <s v=" "/>
    <s v="DISTR"/>
    <x v="4"/>
    <s v="141"/>
    <s v="V"/>
    <x v="0"/>
    <x v="5"/>
    <s v=" "/>
    <x v="60"/>
    <s v="P"/>
    <s v="2023-01-27-09.15.02.379526"/>
    <s v="2023-01-27"/>
    <n v="530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18.920000000000002"/>
    <s v=" "/>
    <s v=" "/>
    <s v="DISTR"/>
    <x v="4"/>
    <s v="141"/>
    <s v="V"/>
    <x v="0"/>
    <x v="1"/>
    <s v=" "/>
    <x v="60"/>
    <s v="P"/>
    <s v="2023-01-27-09.15.02.379526"/>
    <s v="2023-01-27"/>
    <n v="530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0.54"/>
    <s v=" "/>
    <s v=" "/>
    <s v="DISTR"/>
    <x v="4"/>
    <s v="153"/>
    <s v="V"/>
    <x v="0"/>
    <x v="5"/>
    <s v=" "/>
    <x v="60"/>
    <s v="P"/>
    <s v="2023-01-27-09.15.02.379526"/>
    <s v="2023-01-27"/>
    <n v="530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6.16"/>
    <s v=" "/>
    <s v=" "/>
    <s v="DISTR"/>
    <x v="4"/>
    <s v="153"/>
    <s v="V"/>
    <x v="0"/>
    <x v="1"/>
    <s v=" "/>
    <x v="60"/>
    <s v="P"/>
    <s v="2023-01-27-09.15.02.379526"/>
    <s v="2023-01-27"/>
    <n v="5303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2681"/>
    <n v="1.5"/>
    <s v=" "/>
    <s v=" "/>
    <s v="DISTR"/>
    <x v="4"/>
    <s v="154"/>
    <s v="V"/>
    <x v="0"/>
    <x v="1"/>
    <s v=" "/>
    <x v="60"/>
    <s v="P"/>
    <s v="2023-01-27-09.15.02.379526"/>
    <s v="2023-01-27"/>
    <n v="5304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250.35"/>
    <s v=" "/>
    <s v=" "/>
    <s v="DISTR"/>
    <x v="4"/>
    <s v="120"/>
    <s v="V"/>
    <x v="0"/>
    <x v="1"/>
    <s v=" "/>
    <x v="60"/>
    <s v="P"/>
    <s v="2023-01-27-09.15.02.379526"/>
    <s v="2023-01-27"/>
    <n v="5305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3.64"/>
    <s v=" "/>
    <s v=" "/>
    <s v="DISTR"/>
    <x v="4"/>
    <s v="122"/>
    <s v="V"/>
    <x v="0"/>
    <x v="1"/>
    <s v=" "/>
    <x v="60"/>
    <s v="P"/>
    <s v="2023-01-27-09.15.02.379526"/>
    <s v="2023-01-27"/>
    <n v="5306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91.92"/>
    <s v=" "/>
    <s v=" "/>
    <s v="DISTR"/>
    <x v="4"/>
    <s v="125"/>
    <s v="V"/>
    <x v="0"/>
    <x v="1"/>
    <s v=" "/>
    <x v="60"/>
    <s v="P"/>
    <s v="2023-01-27-09.15.02.379526"/>
    <s v="2023-01-27"/>
    <n v="5307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32.19"/>
    <s v=" "/>
    <s v=" "/>
    <s v="DISTR"/>
    <x v="4"/>
    <s v="141"/>
    <s v="V"/>
    <x v="0"/>
    <x v="1"/>
    <s v=" "/>
    <x v="60"/>
    <s v="P"/>
    <s v="2023-01-27-09.15.02.379526"/>
    <s v="2023-01-27"/>
    <n v="5308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10.48"/>
    <s v=" "/>
    <s v=" "/>
    <s v="DISTR"/>
    <x v="4"/>
    <s v="153"/>
    <s v="V"/>
    <x v="0"/>
    <x v="1"/>
    <s v=" "/>
    <x v="60"/>
    <s v="P"/>
    <s v="2023-01-27-09.15.02.379526"/>
    <s v="2023-01-27"/>
    <n v="5309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5"/>
    <n v="2.54"/>
    <s v=" "/>
    <s v=" "/>
    <s v="DISTR"/>
    <x v="4"/>
    <s v="154"/>
    <s v="V"/>
    <x v="0"/>
    <x v="1"/>
    <s v=" "/>
    <x v="60"/>
    <s v="P"/>
    <s v="2023-01-27-09.15.02.379526"/>
    <s v="2023-01-27"/>
    <n v="5310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6"/>
    <n v="222.82"/>
    <s v=" "/>
    <s v=" "/>
    <s v="DISTR"/>
    <x v="4"/>
    <s v="120"/>
    <s v="V"/>
    <x v="0"/>
    <x v="1"/>
    <s v=" "/>
    <x v="60"/>
    <s v="P"/>
    <s v="2023-01-27-09.15.02.379526"/>
    <s v="2023-01-27"/>
    <n v="5311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1"/>
    <s v="Labor Overheads"/>
    <s v=" "/>
    <s v="13556"/>
    <n v="3.23"/>
    <s v=" "/>
    <s v=" "/>
    <s v="DISTR"/>
    <x v="4"/>
    <s v="122"/>
    <s v="V"/>
    <x v="0"/>
    <x v="1"/>
    <s v=" "/>
    <x v="60"/>
    <s v="P"/>
    <s v="2023-01-27-09.15.02.379526"/>
    <s v="2023-01-27"/>
    <n v="5312"/>
    <x v="2"/>
    <s v="GLBATCH"/>
    <s v=" "/>
    <s v=" "/>
    <s v="Labor Overheads"/>
    <s v="2023-01-27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210"/>
    <s v="V"/>
    <x v="0"/>
    <x v="1"/>
    <s v=" "/>
    <x v="64"/>
    <s v="P"/>
    <s v="2023-01-28-23.32.12.684960"/>
    <s v="2023-01-28"/>
    <n v="25"/>
    <x v="3"/>
    <s v="GLBATCH"/>
    <s v=" "/>
    <s v=" "/>
    <s v="Maximo Work Management"/>
    <s v="2023-01-28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396"/>
    <s v="V"/>
    <x v="0"/>
    <x v="1"/>
    <s v=" "/>
    <x v="64"/>
    <s v="P"/>
    <s v="2023-01-28-23.32.12.684960"/>
    <s v="2023-01-28"/>
    <n v="26"/>
    <x v="3"/>
    <s v="GLBATCH"/>
    <s v=" "/>
    <s v=" "/>
    <s v="Maximo Work Management"/>
    <s v="2023-01-28"/>
    <n v="0"/>
    <s v="ACTUALS"/>
    <s v="N"/>
    <m/>
    <n v="0"/>
    <s v="S"/>
    <m/>
    <x v="5"/>
  </r>
  <r>
    <x v="0"/>
    <x v="2"/>
    <x v="1"/>
    <x v="1"/>
    <s v="Maximo Work Management"/>
    <s v=" "/>
    <s v="12681"/>
    <n v="0"/>
    <s v=" "/>
    <s v=" "/>
    <s v="DISTR"/>
    <x v="4"/>
    <s v="210"/>
    <s v="V"/>
    <x v="0"/>
    <x v="1"/>
    <s v=" "/>
    <x v="64"/>
    <s v="P"/>
    <s v="2023-01-28-23.32.12.684960"/>
    <s v="2023-01-28"/>
    <n v="27"/>
    <x v="3"/>
    <s v="GLBATCH"/>
    <s v=" "/>
    <s v=" "/>
    <s v="Maximo Work Management"/>
    <s v="2023-01-28"/>
    <n v="0"/>
    <s v="ACTUALS"/>
    <s v="N"/>
    <m/>
    <n v="0"/>
    <s v="S"/>
    <m/>
    <x v="5"/>
  </r>
  <r>
    <x v="0"/>
    <x v="2"/>
    <x v="1"/>
    <x v="3"/>
    <s v="Maximo Work Management"/>
    <s v=" "/>
    <s v="10695"/>
    <n v="0"/>
    <s v=" "/>
    <s v=" "/>
    <s v="DISTR"/>
    <x v="1"/>
    <s v="210"/>
    <s v="V"/>
    <x v="0"/>
    <x v="6"/>
    <s v=" "/>
    <x v="65"/>
    <s v="P"/>
    <s v="2023-01-26-00.59.10.243930"/>
    <s v="2023-01-25"/>
    <n v="93"/>
    <x v="3"/>
    <s v="GLBATCH"/>
    <s v=" "/>
    <s v=" "/>
    <s v="Maximo Work Management"/>
    <s v="2023-01-26"/>
    <n v="0"/>
    <s v="ACTUALS"/>
    <s v="N"/>
    <m/>
    <n v="0"/>
    <s v="S"/>
    <m/>
    <x v="5"/>
  </r>
  <r>
    <x v="0"/>
    <x v="2"/>
    <x v="1"/>
    <x v="3"/>
    <s v="Accounts Payable Accrual"/>
    <s v=" "/>
    <s v="12681"/>
    <n v="897357.78"/>
    <s v=" "/>
    <s v=" "/>
    <s v="DISTR"/>
    <x v="1"/>
    <s v="210"/>
    <s v="V"/>
    <x v="0"/>
    <x v="1"/>
    <s v=" "/>
    <x v="66"/>
    <s v="P"/>
    <s v="2023-01-30-22.22.10.858535"/>
    <s v="2023-01-30"/>
    <n v="106"/>
    <x v="4"/>
    <s v="GLBATCH"/>
    <s v=" "/>
    <s v=" "/>
    <s v="Accounts Payable Accrual"/>
    <s v="2023-01-30"/>
    <n v="0"/>
    <s v="ACTUALS"/>
    <s v="N"/>
    <m/>
    <n v="0"/>
    <s v="S"/>
    <m/>
    <x v="5"/>
  </r>
  <r>
    <x v="0"/>
    <x v="2"/>
    <x v="1"/>
    <x v="3"/>
    <s v="Accounts Payable Accrual"/>
    <s v=" "/>
    <s v="12681"/>
    <n v="608.47"/>
    <s v=" "/>
    <s v=" "/>
    <s v="DISTR"/>
    <x v="1"/>
    <s v="393"/>
    <s v="V"/>
    <x v="0"/>
    <x v="1"/>
    <s v=" "/>
    <x v="66"/>
    <s v="P"/>
    <s v="2023-01-30-22.22.10.858535"/>
    <s v="2023-01-30"/>
    <n v="107"/>
    <x v="4"/>
    <s v="GLBATCH"/>
    <s v=" "/>
    <s v=" "/>
    <s v="Accounts Payable Accrual"/>
    <s v="2023-01-30"/>
    <n v="0"/>
    <s v="ACTUALS"/>
    <s v="N"/>
    <m/>
    <n v="0"/>
    <s v="S"/>
    <m/>
    <x v="5"/>
  </r>
  <r>
    <x v="0"/>
    <x v="2"/>
    <x v="1"/>
    <x v="3"/>
    <s v="Accounts Payable Accrual"/>
    <s v=" "/>
    <s v="12681"/>
    <n v="10141.219999999999"/>
    <s v=" "/>
    <s v=" "/>
    <s v="DISTR"/>
    <x v="1"/>
    <s v="396"/>
    <s v="V"/>
    <x v="0"/>
    <x v="1"/>
    <s v=" "/>
    <x v="66"/>
    <s v="P"/>
    <s v="2023-01-30-22.22.10.858535"/>
    <s v="2023-01-30"/>
    <n v="108"/>
    <x v="4"/>
    <s v="GLBATCH"/>
    <s v=" "/>
    <s v=" "/>
    <s v="Accounts Payable Accrual"/>
    <s v="2023-01-30"/>
    <n v="0"/>
    <s v="ACTUALS"/>
    <s v="N"/>
    <m/>
    <n v="0"/>
    <s v="S"/>
    <m/>
    <x v="5"/>
  </r>
  <r>
    <x v="0"/>
    <x v="2"/>
    <x v="1"/>
    <x v="1"/>
    <s v="Accounts Payable Accrual"/>
    <s v=" "/>
    <s v="12681"/>
    <n v="62618.84"/>
    <s v=" "/>
    <s v=" "/>
    <s v="DISTR"/>
    <x v="4"/>
    <s v="210"/>
    <s v="V"/>
    <x v="0"/>
    <x v="1"/>
    <s v=" "/>
    <x v="66"/>
    <s v="P"/>
    <s v="2023-01-30-22.22.10.858535"/>
    <s v="2023-01-30"/>
    <n v="20"/>
    <x v="4"/>
    <s v="GLBATCH"/>
    <s v=" "/>
    <s v=" "/>
    <s v="Accounts Payable Accrual"/>
    <s v="2023-01-30"/>
    <n v="0"/>
    <s v="ACTUALS"/>
    <s v="N"/>
    <m/>
    <n v="0"/>
    <s v="S"/>
    <m/>
    <x v="5"/>
  </r>
  <r>
    <x v="0"/>
    <x v="2"/>
    <x v="1"/>
    <x v="1"/>
    <s v="Accounts Payable Accrual"/>
    <s v=" "/>
    <s v="12681"/>
    <n v="2671.09"/>
    <s v=" "/>
    <s v=" "/>
    <s v="DISTR"/>
    <x v="4"/>
    <s v="210"/>
    <s v="V"/>
    <x v="0"/>
    <x v="1"/>
    <s v=" "/>
    <x v="67"/>
    <s v="P"/>
    <s v="2023-01-12-21.45.24.009846"/>
    <s v="2023-01-12"/>
    <n v="18"/>
    <x v="4"/>
    <s v="GLBATCH"/>
    <s v=" "/>
    <s v=" "/>
    <s v="Accounts Payable Accrual"/>
    <s v="2023-01-12"/>
    <n v="0"/>
    <s v="ACTUALS"/>
    <s v="N"/>
    <m/>
    <n v="0"/>
    <s v="S"/>
    <m/>
    <x v="5"/>
  </r>
  <r>
    <x v="0"/>
    <x v="2"/>
    <x v="1"/>
    <x v="3"/>
    <s v="Accounts Payable Accrual"/>
    <s v=" "/>
    <s v="12681"/>
    <n v="89920.94"/>
    <s v=" "/>
    <s v=" "/>
    <s v="DISTR"/>
    <x v="1"/>
    <s v="210"/>
    <s v="V"/>
    <x v="0"/>
    <x v="1"/>
    <s v=" "/>
    <x v="67"/>
    <s v="P"/>
    <s v="2023-01-12-21.45.24.009846"/>
    <s v="2023-01-12"/>
    <n v="42"/>
    <x v="4"/>
    <s v="GLBATCH"/>
    <s v=" "/>
    <s v=" "/>
    <s v="Accounts Payable Accrual"/>
    <s v="2023-01-12"/>
    <n v="0"/>
    <s v="ACTUALS"/>
    <s v="N"/>
    <m/>
    <n v="0"/>
    <s v="S"/>
    <m/>
    <x v="5"/>
  </r>
  <r>
    <x v="0"/>
    <x v="2"/>
    <x v="1"/>
    <x v="3"/>
    <s v="Alloc cell phone &amp; pager exp"/>
    <s v=" "/>
    <s v="13555"/>
    <n v="43.3"/>
    <s v=" "/>
    <s v=" "/>
    <s v="DISTR"/>
    <x v="1"/>
    <s v="935"/>
    <s v="V"/>
    <x v="0"/>
    <x v="1"/>
    <s v=" "/>
    <x v="68"/>
    <s v="P"/>
    <s v="2023-02-01-09.07.01.750420"/>
    <s v="2023-01-31"/>
    <n v="911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3"/>
    <s v="Alloc cell phone &amp; pager exp"/>
    <s v=" "/>
    <s v="13557"/>
    <n v="63.75"/>
    <s v=" "/>
    <s v=" "/>
    <s v="DISTR"/>
    <x v="1"/>
    <s v="935"/>
    <s v="V"/>
    <x v="0"/>
    <x v="1"/>
    <s v=" "/>
    <x v="68"/>
    <s v="P"/>
    <s v="2023-02-01-09.07.01.750420"/>
    <s v="2023-01-31"/>
    <n v="912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4"/>
    <s v="Alloc cell phone &amp; pager exp"/>
    <s v=" "/>
    <s v="12681"/>
    <n v="6.99"/>
    <s v=" "/>
    <s v=" "/>
    <s v="DISTR"/>
    <x v="1"/>
    <s v="935"/>
    <s v="V"/>
    <x v="0"/>
    <x v="5"/>
    <s v=" "/>
    <x v="68"/>
    <s v="P"/>
    <s v="2023-02-01-09.07.01.750420"/>
    <s v="2023-01-31"/>
    <n v="913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4"/>
    <s v="Alloc cell phone &amp; pager exp"/>
    <s v=" "/>
    <s v="12681"/>
    <n v="31.47"/>
    <s v=" "/>
    <s v=" "/>
    <s v="DISTR"/>
    <x v="1"/>
    <s v="935"/>
    <s v="V"/>
    <x v="0"/>
    <x v="1"/>
    <s v=" "/>
    <x v="68"/>
    <s v="P"/>
    <s v="2023-02-01-09.07.01.750420"/>
    <s v="2023-01-31"/>
    <n v="914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4"/>
    <s v="Alloc cell phone &amp; pager exp"/>
    <s v=" "/>
    <s v="13555"/>
    <n v="51.38"/>
    <s v=" "/>
    <s v=" "/>
    <s v="DISTR"/>
    <x v="1"/>
    <s v="935"/>
    <s v="V"/>
    <x v="0"/>
    <x v="1"/>
    <s v=" "/>
    <x v="68"/>
    <s v="P"/>
    <s v="2023-02-01-09.07.01.750420"/>
    <s v="2023-01-31"/>
    <n v="915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4"/>
    <s v="Alloc cell phone &amp; pager exp"/>
    <s v=" "/>
    <s v="13556"/>
    <n v="79.64"/>
    <s v=" "/>
    <s v=" "/>
    <s v="DISTR"/>
    <x v="1"/>
    <s v="935"/>
    <s v="V"/>
    <x v="0"/>
    <x v="1"/>
    <s v=" "/>
    <x v="68"/>
    <s v="P"/>
    <s v="2023-02-01-09.07.01.750420"/>
    <s v="2023-01-31"/>
    <n v="916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4"/>
    <s v="Alloc cell phone &amp; pager exp"/>
    <s v=" "/>
    <s v="13557"/>
    <n v="71.81"/>
    <s v=" "/>
    <s v=" "/>
    <s v="DISTR"/>
    <x v="1"/>
    <s v="935"/>
    <s v="V"/>
    <x v="0"/>
    <x v="1"/>
    <s v=" "/>
    <x v="68"/>
    <s v="P"/>
    <s v="2023-02-01-09.07.01.750420"/>
    <s v="2023-01-31"/>
    <n v="917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1"/>
    <s v="Alloc cell phone &amp; pager exp"/>
    <s v=" "/>
    <s v="12681"/>
    <n v="2.72"/>
    <s v=" "/>
    <s v=" "/>
    <s v="DISTR"/>
    <x v="4"/>
    <s v="935"/>
    <s v="V"/>
    <x v="0"/>
    <x v="1"/>
    <s v=" "/>
    <x v="68"/>
    <s v="P"/>
    <s v="2023-02-01-09.07.01.750420"/>
    <s v="2023-01-31"/>
    <n v="918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1"/>
    <s v="Alloc cell phone &amp; pager exp"/>
    <s v=" "/>
    <s v="13555"/>
    <n v="10.86"/>
    <s v=" "/>
    <s v=" "/>
    <s v="DISTR"/>
    <x v="4"/>
    <s v="935"/>
    <s v="V"/>
    <x v="0"/>
    <x v="1"/>
    <s v=" "/>
    <x v="68"/>
    <s v="P"/>
    <s v="2023-02-01-09.07.01.750420"/>
    <s v="2023-01-31"/>
    <n v="919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1"/>
    <s v="Alloc cell phone &amp; pager exp"/>
    <s v=" "/>
    <s v="13556"/>
    <n v="10.34"/>
    <s v=" "/>
    <s v=" "/>
    <s v="DISTR"/>
    <x v="4"/>
    <s v="935"/>
    <s v="V"/>
    <x v="0"/>
    <x v="1"/>
    <s v=" "/>
    <x v="68"/>
    <s v="P"/>
    <s v="2023-02-01-09.07.01.750420"/>
    <s v="2023-01-31"/>
    <n v="920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1"/>
    <s v="Alloc cell phone &amp; pager exp"/>
    <s v=" "/>
    <s v="13557"/>
    <n v="13.1"/>
    <s v=" "/>
    <s v=" "/>
    <s v="DISTR"/>
    <x v="4"/>
    <s v="935"/>
    <s v="V"/>
    <x v="0"/>
    <x v="1"/>
    <s v=" "/>
    <x v="68"/>
    <s v="P"/>
    <s v="2023-02-01-09.07.01.750420"/>
    <s v="2023-01-31"/>
    <n v="921"/>
    <x v="12"/>
    <s v="GLBATCH"/>
    <s v=" "/>
    <s v=" "/>
    <s v="Alloc cell phone &amp; pager exp"/>
    <s v="2023-02-01"/>
    <n v="0"/>
    <s v="ACTUALS"/>
    <s v="N"/>
    <m/>
    <n v="0"/>
    <s v="S"/>
    <m/>
    <x v="5"/>
  </r>
  <r>
    <x v="0"/>
    <x v="2"/>
    <x v="1"/>
    <x v="3"/>
    <s v="Time and Labor-BalancedActuals"/>
    <s v=" "/>
    <s v="13555"/>
    <n v="1491.44"/>
    <s v=" "/>
    <s v=" "/>
    <s v="DISTR"/>
    <x v="1"/>
    <s v="11E"/>
    <s v="V"/>
    <x v="0"/>
    <x v="1"/>
    <s v=" "/>
    <x v="69"/>
    <s v="P"/>
    <s v="2023-01-12-11.18.35.627275"/>
    <s v="2023-01-13"/>
    <n v="852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3"/>
    <s v="Time and Labor-BalancedActuals"/>
    <s v=" "/>
    <s v="13557"/>
    <n v="1094.33"/>
    <s v=" "/>
    <s v=" "/>
    <s v="DISTR"/>
    <x v="1"/>
    <s v="11E"/>
    <s v="V"/>
    <x v="0"/>
    <x v="1"/>
    <s v=" "/>
    <x v="69"/>
    <s v="P"/>
    <s v="2023-01-12-11.18.35.627275"/>
    <s v="2023-01-13"/>
    <n v="853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4"/>
    <s v="Time and Labor-BalancedActuals"/>
    <s v=" "/>
    <s v="12681"/>
    <n v="2395.66"/>
    <s v=" "/>
    <s v=" "/>
    <s v="DISTR"/>
    <x v="1"/>
    <s v="11E"/>
    <s v="V"/>
    <x v="0"/>
    <x v="1"/>
    <s v=" "/>
    <x v="69"/>
    <s v="P"/>
    <s v="2023-01-12-11.18.35.627275"/>
    <s v="2023-01-13"/>
    <n v="854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4"/>
    <s v="Time and Labor-BalancedActuals"/>
    <s v=" "/>
    <s v="12681"/>
    <n v="639.05999999999995"/>
    <s v=" "/>
    <s v=" "/>
    <s v="DISTR"/>
    <x v="1"/>
    <s v="11S"/>
    <s v="V"/>
    <x v="0"/>
    <x v="5"/>
    <s v=" "/>
    <x v="69"/>
    <s v="P"/>
    <s v="2023-01-12-11.18.35.627275"/>
    <s v="2023-01-13"/>
    <n v="855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4"/>
    <s v="Time and Labor-BalancedActuals"/>
    <s v=" "/>
    <s v="13555"/>
    <n v="1793.51"/>
    <s v=" "/>
    <s v=" "/>
    <s v="DISTR"/>
    <x v="1"/>
    <s v="11E"/>
    <s v="V"/>
    <x v="0"/>
    <x v="1"/>
    <s v=" "/>
    <x v="69"/>
    <s v="P"/>
    <s v="2023-01-12-11.18.35.627275"/>
    <s v="2023-01-13"/>
    <n v="856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4"/>
    <s v="Time and Labor-BalancedActuals"/>
    <s v=" "/>
    <s v="13556"/>
    <n v="2110.65"/>
    <s v=" "/>
    <s v=" "/>
    <s v="DISTR"/>
    <x v="1"/>
    <s v="11E"/>
    <s v="V"/>
    <x v="0"/>
    <x v="1"/>
    <s v=" "/>
    <x v="69"/>
    <s v="P"/>
    <s v="2023-01-12-11.18.35.627275"/>
    <s v="2023-01-13"/>
    <n v="857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4"/>
    <s v="Time and Labor-BalancedActuals"/>
    <s v=" "/>
    <s v="13557"/>
    <n v="954.11"/>
    <s v=" "/>
    <s v=" "/>
    <s v="DISTR"/>
    <x v="1"/>
    <s v="11E"/>
    <s v="V"/>
    <x v="0"/>
    <x v="1"/>
    <s v=" "/>
    <x v="69"/>
    <s v="P"/>
    <s v="2023-01-12-11.18.35.627275"/>
    <s v="2023-01-13"/>
    <n v="858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Time and Labor-BalancedActuals"/>
    <s v=" "/>
    <s v="12681"/>
    <n v="152.91"/>
    <s v=" "/>
    <s v=" "/>
    <s v="DISTR"/>
    <x v="4"/>
    <s v="11E"/>
    <s v="V"/>
    <x v="0"/>
    <x v="1"/>
    <s v=" "/>
    <x v="69"/>
    <s v="P"/>
    <s v="2023-01-12-11.18.35.627275"/>
    <s v="2023-01-13"/>
    <n v="859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Time and Labor-BalancedActuals"/>
    <s v=" "/>
    <s v="12681"/>
    <n v="10.65"/>
    <s v=" "/>
    <s v=" "/>
    <s v="DISTR"/>
    <x v="4"/>
    <s v="11S"/>
    <s v="V"/>
    <x v="0"/>
    <x v="5"/>
    <s v=" "/>
    <x v="69"/>
    <s v="P"/>
    <s v="2023-01-12-11.18.35.627275"/>
    <s v="2023-01-13"/>
    <n v="860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Time and Labor-BalancedActuals"/>
    <s v=" "/>
    <s v="13555"/>
    <n v="292.35000000000002"/>
    <s v=" "/>
    <s v=" "/>
    <s v="DISTR"/>
    <x v="4"/>
    <s v="11E"/>
    <s v="V"/>
    <x v="0"/>
    <x v="1"/>
    <s v=" "/>
    <x v="69"/>
    <s v="P"/>
    <s v="2023-01-12-11.18.35.627275"/>
    <s v="2023-01-13"/>
    <n v="861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Time and Labor-BalancedActuals"/>
    <s v=" "/>
    <s v="13556"/>
    <n v="273.14"/>
    <s v=" "/>
    <s v=" "/>
    <s v="DISTR"/>
    <x v="4"/>
    <s v="11E"/>
    <s v="V"/>
    <x v="0"/>
    <x v="1"/>
    <s v=" "/>
    <x v="69"/>
    <s v="P"/>
    <s v="2023-01-12-11.18.35.627275"/>
    <s v="2023-01-13"/>
    <n v="862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Time and Labor-BalancedActuals"/>
    <s v=" "/>
    <s v="13557"/>
    <n v="152.65"/>
    <s v=" "/>
    <s v=" "/>
    <s v="DISTR"/>
    <x v="4"/>
    <s v="11E"/>
    <s v="V"/>
    <x v="0"/>
    <x v="1"/>
    <s v=" "/>
    <x v="69"/>
    <s v="P"/>
    <s v="2023-01-12-11.18.35.627275"/>
    <s v="2023-01-13"/>
    <n v="863"/>
    <x v="9"/>
    <s v="GLBATCH"/>
    <s v=" "/>
    <s v=" "/>
    <s v="Time and Labor-BalancedActuals"/>
    <s v="2023-01-12"/>
    <n v="0"/>
    <s v="ACTUALS"/>
    <s v="N"/>
    <m/>
    <n v="0"/>
    <s v="S"/>
    <m/>
    <x v="5"/>
  </r>
  <r>
    <x v="0"/>
    <x v="2"/>
    <x v="1"/>
    <x v="1"/>
    <s v="Fleet Vehicle Allocations"/>
    <s v=" "/>
    <s v="13556"/>
    <n v="43.12"/>
    <s v="S052"/>
    <s v=" "/>
    <s v="DISTR"/>
    <x v="4"/>
    <s v="738"/>
    <s v="V"/>
    <x v="0"/>
    <x v="1"/>
    <s v=" "/>
    <x v="70"/>
    <s v="P"/>
    <s v="2023-01-31-13.04.17.840980"/>
    <s v="2023-01-31"/>
    <n v="1349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1"/>
    <s v="Fleet Vehicle Allocations"/>
    <s v=" "/>
    <s v="13557"/>
    <n v="34.75"/>
    <s v="S052"/>
    <s v=" "/>
    <s v="DISTR"/>
    <x v="4"/>
    <s v="738"/>
    <s v="V"/>
    <x v="0"/>
    <x v="1"/>
    <s v=" "/>
    <x v="70"/>
    <s v="P"/>
    <s v="2023-01-31-13.04.17.840980"/>
    <s v="2023-01-31"/>
    <n v="1350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3"/>
    <s v="Reverse Unvouchered Liab Acc"/>
    <s v=" "/>
    <s v="12681"/>
    <n v="-37888.480000000003"/>
    <s v=" "/>
    <s v=" "/>
    <s v="DISTR"/>
    <x v="1"/>
    <s v="9AB"/>
    <s v="V"/>
    <x v="0"/>
    <x v="1"/>
    <s v=" "/>
    <x v="57"/>
    <s v="P"/>
    <s v="2023-01-03-09.17.25.928231"/>
    <s v="2023-01-01"/>
    <n v="18"/>
    <x v="1"/>
    <s v="GLBATCH"/>
    <s v="S209184"/>
    <s v=" "/>
    <s v="Nelson Tree Service, Inc.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15190.74"/>
    <s v=" "/>
    <s v=" "/>
    <s v="DISTR"/>
    <x v="4"/>
    <s v="9AB"/>
    <s v="V"/>
    <x v="0"/>
    <x v="1"/>
    <s v=" "/>
    <x v="57"/>
    <s v="P"/>
    <s v="2023-01-03-09.17.25.928231"/>
    <s v="2023-01-01"/>
    <n v="19"/>
    <x v="1"/>
    <s v="GLBATCH"/>
    <s v="S209184"/>
    <s v=" "/>
    <s v="Wright Tree Service, In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60762.98"/>
    <s v=" "/>
    <s v=" "/>
    <s v="DISTR"/>
    <x v="1"/>
    <s v="9AB"/>
    <s v="V"/>
    <x v="0"/>
    <x v="1"/>
    <s v=" "/>
    <x v="57"/>
    <s v="P"/>
    <s v="2023-01-03-09.17.25.928231"/>
    <s v="2023-01-01"/>
    <n v="20"/>
    <x v="1"/>
    <s v="GLBATCH"/>
    <s v="S209184"/>
    <s v=" "/>
    <s v="Wright Tree Service, In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785.7"/>
    <s v=" "/>
    <s v=" "/>
    <s v="DISTR"/>
    <x v="1"/>
    <s v="9AB"/>
    <s v="V"/>
    <x v="0"/>
    <x v="1"/>
    <s v=" "/>
    <x v="57"/>
    <s v="P"/>
    <s v="2023-01-03-09.17.25.928231"/>
    <s v="2023-01-01"/>
    <n v="22"/>
    <x v="1"/>
    <s v="GLBATCH"/>
    <s v="S209184"/>
    <s v=" "/>
    <s v="Davey Resource Group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472.77"/>
    <s v=" "/>
    <s v=" "/>
    <s v="DISTR"/>
    <x v="4"/>
    <s v="9AB"/>
    <s v="V"/>
    <x v="0"/>
    <x v="1"/>
    <s v=" "/>
    <x v="57"/>
    <s v="P"/>
    <s v="2023-01-03-09.17.25.928231"/>
    <s v="2023-01-01"/>
    <n v="23"/>
    <x v="1"/>
    <s v="GLBATCH"/>
    <s v="S209184"/>
    <s v=" "/>
    <s v="ArborMetrics Solutions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37937.339999999997"/>
    <s v=" "/>
    <s v=" "/>
    <s v="DISTR"/>
    <x v="1"/>
    <s v="9AB"/>
    <s v="V"/>
    <x v="0"/>
    <x v="1"/>
    <s v=" "/>
    <x v="57"/>
    <s v="P"/>
    <s v="2023-01-03-09.17.25.928231"/>
    <s v="2023-01-01"/>
    <n v="24"/>
    <x v="1"/>
    <s v="GLBATCH"/>
    <s v="S209184"/>
    <s v=" "/>
    <s v="ArborMetrics Solutions"/>
    <s v="2023-01-03"/>
    <n v="0"/>
    <s v="ACTUALS"/>
    <s v="N"/>
    <m/>
    <n v="0"/>
    <s v="S"/>
    <m/>
    <x v="5"/>
  </r>
  <r>
    <x v="0"/>
    <x v="2"/>
    <x v="1"/>
    <x v="3"/>
    <s v="AP Use Tax Reversals/Accruals"/>
    <s v=" "/>
    <s v="12681"/>
    <n v="-90.83"/>
    <s v=" "/>
    <s v=" "/>
    <s v="DISTR"/>
    <x v="1"/>
    <s v="393"/>
    <s v="V"/>
    <x v="0"/>
    <x v="1"/>
    <s v=" "/>
    <x v="22"/>
    <s v="P"/>
    <s v="2023-01-30-11.54.12.132557"/>
    <s v="2023-01-31"/>
    <n v="9"/>
    <x v="5"/>
    <s v="S347036"/>
    <s v=" "/>
    <s v="REC"/>
    <s v="TAX USE REV/ACCR 110 M3279887"/>
    <s v="2023-01-30"/>
    <n v="0"/>
    <s v="ACTUALS"/>
    <s v="N"/>
    <m/>
    <n v="0"/>
    <s v="S"/>
    <m/>
    <x v="5"/>
  </r>
  <r>
    <x v="0"/>
    <x v="2"/>
    <x v="1"/>
    <x v="3"/>
    <s v="AP Use Tax Reversals/Accruals"/>
    <s v=" "/>
    <s v="12681"/>
    <n v="-1.87"/>
    <s v=" "/>
    <s v=" "/>
    <s v="DISTR"/>
    <x v="1"/>
    <s v="393"/>
    <s v="V"/>
    <x v="0"/>
    <x v="1"/>
    <s v=" "/>
    <x v="22"/>
    <s v="P"/>
    <s v="2023-01-30-11.54.12.132557"/>
    <s v="2023-01-31"/>
    <n v="10"/>
    <x v="5"/>
    <s v="S347036"/>
    <s v=" "/>
    <s v="REC"/>
    <s v="TAX USE REV/ACCR 110 M3280073"/>
    <s v="2023-01-30"/>
    <n v="0"/>
    <s v="ACTUALS"/>
    <s v="N"/>
    <m/>
    <n v="0"/>
    <s v="S"/>
    <m/>
    <x v="5"/>
  </r>
  <r>
    <x v="0"/>
    <x v="2"/>
    <x v="1"/>
    <x v="1"/>
    <s v="AP Use Tax Reversals/Accruals"/>
    <s v=" "/>
    <s v="12681"/>
    <n v="-6.59"/>
    <s v=" "/>
    <s v=" "/>
    <s v="DISTR"/>
    <x v="4"/>
    <s v="393"/>
    <s v="V"/>
    <x v="0"/>
    <x v="1"/>
    <s v=" "/>
    <x v="22"/>
    <s v="P"/>
    <s v="2023-01-30-11.54.12.132557"/>
    <s v="2023-01-31"/>
    <n v="20"/>
    <x v="5"/>
    <s v="S347036"/>
    <s v=" "/>
    <s v="REC"/>
    <s v="TAX USE REV/ACCR 110 M3279814"/>
    <s v="2023-01-30"/>
    <n v="0"/>
    <s v="ACTUALS"/>
    <s v="N"/>
    <m/>
    <n v="0"/>
    <s v="S"/>
    <m/>
    <x v="5"/>
  </r>
  <r>
    <x v="0"/>
    <x v="2"/>
    <x v="1"/>
    <x v="3"/>
    <s v="Accounts Payable Accrual"/>
    <s v=" "/>
    <s v="10695"/>
    <n v="8639"/>
    <s v=" "/>
    <s v=" "/>
    <s v="DISTR"/>
    <x v="1"/>
    <s v="210"/>
    <s v="V"/>
    <x v="0"/>
    <x v="6"/>
    <s v=" "/>
    <x v="71"/>
    <s v="P"/>
    <s v="2023-01-25-21.30.34.718050"/>
    <s v="2023-01-25"/>
    <n v="71"/>
    <x v="4"/>
    <s v="GLBATCH"/>
    <s v=" "/>
    <s v=" "/>
    <s v="Accounts Payable Accrual"/>
    <s v="2023-01-25"/>
    <n v="0"/>
    <s v="ACTUALS"/>
    <s v="N"/>
    <m/>
    <n v="0"/>
    <s v="S"/>
    <m/>
    <x v="5"/>
  </r>
  <r>
    <x v="0"/>
    <x v="2"/>
    <x v="1"/>
    <x v="3"/>
    <s v="Rec Unvouchrd Liability Accrls"/>
    <s v=" "/>
    <s v="12681"/>
    <n v="89296.960000000006"/>
    <s v=" "/>
    <s v=" "/>
    <s v="DISTR"/>
    <x v="1"/>
    <s v="9AA"/>
    <s v="V"/>
    <x v="0"/>
    <x v="1"/>
    <s v=" "/>
    <x v="72"/>
    <s v="P"/>
    <s v="2023-02-01-09.59.08.787584"/>
    <s v="2023-01-31"/>
    <n v="152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3880.01"/>
    <s v=" "/>
    <s v=" "/>
    <s v="DISTR"/>
    <x v="4"/>
    <s v="9AA"/>
    <s v="V"/>
    <x v="0"/>
    <x v="1"/>
    <s v=" "/>
    <x v="72"/>
    <s v="P"/>
    <s v="2023-02-01-09.59.08.787584"/>
    <s v="2023-01-31"/>
    <n v="153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238712.2"/>
    <s v=" "/>
    <s v=" "/>
    <s v="DISTR"/>
    <x v="1"/>
    <s v="9AA"/>
    <s v="V"/>
    <x v="0"/>
    <x v="1"/>
    <s v=" "/>
    <x v="72"/>
    <s v="P"/>
    <s v="2023-02-01-09.59.08.787584"/>
    <s v="2023-01-31"/>
    <n v="3"/>
    <x v="1"/>
    <s v="GLBATCH"/>
    <s v="S209184"/>
    <s v=" "/>
    <s v="Wright Tree Service, Inc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36268.35"/>
    <s v=" "/>
    <s v=" "/>
    <s v="DISTR"/>
    <x v="4"/>
    <s v="9AA"/>
    <s v="V"/>
    <x v="0"/>
    <x v="1"/>
    <s v=" "/>
    <x v="72"/>
    <s v="P"/>
    <s v="2023-02-01-09.59.08.787584"/>
    <s v="2023-01-31"/>
    <n v="4"/>
    <x v="1"/>
    <s v="GLBATCH"/>
    <s v="S209184"/>
    <s v=" "/>
    <s v="Wright Tree Service, Inc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57096.95"/>
    <s v=" "/>
    <s v=" "/>
    <s v="DISTR"/>
    <x v="4"/>
    <s v="9AA"/>
    <s v="V"/>
    <x v="0"/>
    <x v="1"/>
    <s v=" "/>
    <x v="72"/>
    <s v="P"/>
    <s v="2023-02-01-09.59.08.787584"/>
    <s v="2023-01-31"/>
    <n v="7"/>
    <x v="1"/>
    <s v="GLBATCH"/>
    <s v="S209184"/>
    <s v=" "/>
    <s v="Asplundh Tree Expert Co.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366703.12"/>
    <s v=" "/>
    <s v=" "/>
    <s v="DISTR"/>
    <x v="1"/>
    <s v="9AA"/>
    <s v="V"/>
    <x v="0"/>
    <x v="1"/>
    <s v=" "/>
    <x v="72"/>
    <s v="P"/>
    <s v="2023-02-01-09.59.08.787584"/>
    <s v="2023-01-31"/>
    <n v="8"/>
    <x v="1"/>
    <s v="GLBATCH"/>
    <s v="S209184"/>
    <s v=" "/>
    <s v="Asplundh Tree Expert Co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8798.7000000000007"/>
    <s v=" "/>
    <s v=" "/>
    <s v="DISTR"/>
    <x v="4"/>
    <s v="9AA"/>
    <s v="V"/>
    <x v="0"/>
    <x v="1"/>
    <s v=" "/>
    <x v="72"/>
    <s v="P"/>
    <s v="2023-02-01-09.59.08.787584"/>
    <s v="2023-01-31"/>
    <n v="10"/>
    <x v="1"/>
    <s v="GLBATCH"/>
    <s v="S209184"/>
    <s v=" "/>
    <s v="Nelson Tree Service, Inc.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156028.51"/>
    <s v=" "/>
    <s v=" "/>
    <s v="DISTR"/>
    <x v="1"/>
    <s v="9AA"/>
    <s v="V"/>
    <x v="0"/>
    <x v="1"/>
    <s v=" "/>
    <x v="72"/>
    <s v="P"/>
    <s v="2023-02-01-09.59.08.787584"/>
    <s v="2023-01-31"/>
    <n v="12"/>
    <x v="1"/>
    <s v="GLBATCH"/>
    <s v="S209184"/>
    <s v=" "/>
    <s v="Nelson Tree Service, Inc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20650.43"/>
    <s v=" "/>
    <s v=" "/>
    <s v="DISTR"/>
    <x v="4"/>
    <s v="9AA"/>
    <s v="V"/>
    <x v="0"/>
    <x v="1"/>
    <s v=" "/>
    <x v="72"/>
    <s v="P"/>
    <s v="2023-02-01-09.59.08.787584"/>
    <s v="2023-01-31"/>
    <n v="13"/>
    <x v="1"/>
    <s v="GLBATCH"/>
    <s v="S209184"/>
    <s v=" "/>
    <s v="Wright Tree Service, In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97055.99"/>
    <s v=" "/>
    <s v=" "/>
    <s v="DISTR"/>
    <x v="1"/>
    <s v="9AA"/>
    <s v="V"/>
    <x v="0"/>
    <x v="1"/>
    <s v=" "/>
    <x v="72"/>
    <s v="P"/>
    <s v="2023-02-01-09.59.08.787584"/>
    <s v="2023-01-31"/>
    <n v="14"/>
    <x v="1"/>
    <s v="GLBATCH"/>
    <s v="S209184"/>
    <s v=" "/>
    <s v="Wright Tree Service, In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3061.2"/>
    <s v=" "/>
    <s v=" "/>
    <s v="DISTR"/>
    <x v="1"/>
    <s v="9AA"/>
    <s v="V"/>
    <x v="0"/>
    <x v="1"/>
    <s v=" "/>
    <x v="72"/>
    <s v="P"/>
    <s v="2023-02-01-09.59.08.787584"/>
    <s v="2023-01-31"/>
    <n v="16"/>
    <x v="1"/>
    <s v="GLBATCH"/>
    <s v="S209184"/>
    <s v=" "/>
    <s v="Davey Resource Group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2040.8"/>
    <s v=" "/>
    <s v=" "/>
    <s v="DISTR"/>
    <x v="1"/>
    <s v="9AA"/>
    <s v="V"/>
    <x v="0"/>
    <x v="1"/>
    <s v=" "/>
    <x v="72"/>
    <s v="P"/>
    <s v="2023-02-01-09.59.08.787584"/>
    <s v="2023-01-31"/>
    <n v="20"/>
    <x v="1"/>
    <s v="GLBATCH"/>
    <s v="S209184"/>
    <s v=" "/>
    <s v="Davey Resource Group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4542.84"/>
    <s v=" "/>
    <s v=" "/>
    <s v="DISTR"/>
    <x v="1"/>
    <s v="9AA"/>
    <s v="V"/>
    <x v="0"/>
    <x v="1"/>
    <s v=" "/>
    <x v="72"/>
    <s v="P"/>
    <s v="2023-02-01-09.59.08.787584"/>
    <s v="2023-01-31"/>
    <n v="27"/>
    <x v="1"/>
    <s v="GLBATCH"/>
    <s v="S209184"/>
    <s v=" "/>
    <s v="ArborMetrics Solutions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8525.14"/>
    <s v=" "/>
    <s v=" "/>
    <s v="DISTR"/>
    <x v="4"/>
    <s v="9AA"/>
    <s v="V"/>
    <x v="0"/>
    <x v="1"/>
    <s v=" "/>
    <x v="72"/>
    <s v="P"/>
    <s v="2023-02-01-09.59.08.787584"/>
    <s v="2023-01-31"/>
    <n v="45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46999.95"/>
    <s v=" "/>
    <s v=" "/>
    <s v="DISTR"/>
    <x v="1"/>
    <s v="9AA"/>
    <s v="V"/>
    <x v="0"/>
    <x v="1"/>
    <s v=" "/>
    <x v="72"/>
    <s v="P"/>
    <s v="2023-02-01-09.59.08.787584"/>
    <s v="2023-01-31"/>
    <n v="58"/>
    <x v="1"/>
    <s v="GLBATCH"/>
    <s v="S209184"/>
    <s v=" "/>
    <s v="Wright Tree Service, Inc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23468.3"/>
    <s v=" "/>
    <s v=" "/>
    <s v="DISTR"/>
    <x v="4"/>
    <s v="9AA"/>
    <s v="V"/>
    <x v="0"/>
    <x v="1"/>
    <s v=" "/>
    <x v="72"/>
    <s v="P"/>
    <s v="2023-02-01-09.59.08.787584"/>
    <s v="2023-01-31"/>
    <n v="59"/>
    <x v="1"/>
    <s v="GLBATCH"/>
    <s v="S209184"/>
    <s v=" "/>
    <s v="Wright Tree Service, Inc.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315.18"/>
    <s v=" "/>
    <s v=" "/>
    <s v="DISTR"/>
    <x v="4"/>
    <s v="9AA"/>
    <s v="V"/>
    <x v="0"/>
    <x v="1"/>
    <s v=" "/>
    <x v="72"/>
    <s v="P"/>
    <s v="2023-02-01-09.59.08.787584"/>
    <s v="2023-01-31"/>
    <n v="67"/>
    <x v="1"/>
    <s v="GLBATCH"/>
    <s v="S209184"/>
    <s v=" "/>
    <s v="ArborMetrics Solutions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27274.52"/>
    <s v=" "/>
    <s v=" "/>
    <s v="DISTR"/>
    <x v="1"/>
    <s v="9AA"/>
    <s v="V"/>
    <x v="0"/>
    <x v="1"/>
    <s v=" "/>
    <x v="72"/>
    <s v="P"/>
    <s v="2023-02-01-09.59.08.787584"/>
    <s v="2023-01-31"/>
    <n v="68"/>
    <x v="1"/>
    <s v="GLBATCH"/>
    <s v="S209184"/>
    <s v=" "/>
    <s v="ArborMetrics Solutions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104674.36"/>
    <s v=" "/>
    <s v=" "/>
    <s v="DISTR"/>
    <x v="4"/>
    <s v="9AA"/>
    <s v="V"/>
    <x v="0"/>
    <x v="1"/>
    <s v=" "/>
    <x v="72"/>
    <s v="P"/>
    <s v="2023-02-01-09.59.08.787584"/>
    <s v="2023-01-31"/>
    <n v="90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1701.06"/>
    <s v=" "/>
    <s v=" "/>
    <s v="DISTR"/>
    <x v="4"/>
    <s v="9AA"/>
    <s v="V"/>
    <x v="0"/>
    <x v="1"/>
    <s v=" "/>
    <x v="72"/>
    <s v="P"/>
    <s v="2023-02-01-09.59.08.787584"/>
    <s v="2023-01-31"/>
    <n v="119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501046.77"/>
    <s v=" "/>
    <s v=" "/>
    <s v="DISTR"/>
    <x v="1"/>
    <s v="9AA"/>
    <s v="V"/>
    <x v="0"/>
    <x v="1"/>
    <s v=" "/>
    <x v="72"/>
    <s v="P"/>
    <s v="2023-02-01-09.59.08.787584"/>
    <s v="2023-01-31"/>
    <n v="201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80525.14"/>
    <s v=" "/>
    <s v=" "/>
    <s v="DISTR"/>
    <x v="1"/>
    <s v="9AA"/>
    <s v="V"/>
    <x v="0"/>
    <x v="1"/>
    <s v=" "/>
    <x v="72"/>
    <s v="P"/>
    <s v="2023-02-01-09.59.08.787584"/>
    <s v="2023-01-31"/>
    <n v="202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5437.94"/>
    <s v=" "/>
    <s v=" "/>
    <s v="DISTR"/>
    <x v="4"/>
    <s v="9AA"/>
    <s v="V"/>
    <x v="0"/>
    <x v="1"/>
    <s v=" "/>
    <x v="72"/>
    <s v="P"/>
    <s v="2023-02-01-09.59.08.787584"/>
    <s v="2023-01-31"/>
    <n v="203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87154.44"/>
    <s v=" "/>
    <s v=" "/>
    <s v="DISTR"/>
    <x v="1"/>
    <s v="9AA"/>
    <s v="V"/>
    <x v="0"/>
    <x v="1"/>
    <s v=" "/>
    <x v="72"/>
    <s v="P"/>
    <s v="2023-02-01-09.59.08.787584"/>
    <s v="2023-01-31"/>
    <n v="204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3670.2"/>
    <s v=" "/>
    <s v=" "/>
    <s v="DISTR"/>
    <x v="4"/>
    <s v="9AA"/>
    <s v="V"/>
    <x v="0"/>
    <x v="1"/>
    <s v=" "/>
    <x v="72"/>
    <s v="P"/>
    <s v="2023-02-01-09.59.08.787584"/>
    <s v="2023-01-31"/>
    <n v="205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96756.63"/>
    <s v=" "/>
    <s v=" "/>
    <s v="DISTR"/>
    <x v="1"/>
    <s v="9AA"/>
    <s v="V"/>
    <x v="0"/>
    <x v="1"/>
    <s v=" "/>
    <x v="72"/>
    <s v="P"/>
    <s v="2023-02-01-09.59.08.787584"/>
    <s v="2023-01-31"/>
    <n v="208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91260.94"/>
    <s v=" "/>
    <s v=" "/>
    <s v="DISTR"/>
    <x v="1"/>
    <s v="9AA"/>
    <s v="V"/>
    <x v="0"/>
    <x v="1"/>
    <s v=" "/>
    <x v="72"/>
    <s v="P"/>
    <s v="2023-02-01-09.59.08.787584"/>
    <s v="2023-01-31"/>
    <n v="225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113215.52"/>
    <s v=" "/>
    <s v=" "/>
    <s v="DISTR"/>
    <x v="1"/>
    <s v="9AA"/>
    <s v="V"/>
    <x v="0"/>
    <x v="1"/>
    <s v=" "/>
    <x v="72"/>
    <s v="P"/>
    <s v="2023-02-01-09.59.08.787584"/>
    <s v="2023-01-31"/>
    <n v="237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948.6"/>
    <s v=" "/>
    <s v=" "/>
    <s v="DISTR"/>
    <x v="4"/>
    <s v="9AA"/>
    <s v="V"/>
    <x v="0"/>
    <x v="1"/>
    <s v=" "/>
    <x v="72"/>
    <s v="P"/>
    <s v="2023-02-01-09.59.08.787584"/>
    <s v="2023-01-31"/>
    <n v="238"/>
    <x v="1"/>
    <s v="GLBATCH"/>
    <s v="S209184"/>
    <s v=" "/>
    <s v="Asplundh Tree Expert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56492.14"/>
    <s v=" "/>
    <s v=" "/>
    <s v="DISTR"/>
    <x v="1"/>
    <s v="9AA"/>
    <s v="V"/>
    <x v="0"/>
    <x v="1"/>
    <s v=" "/>
    <x v="72"/>
    <s v="P"/>
    <s v="2023-02-01-09.59.08.787584"/>
    <s v="2023-01-31"/>
    <n v="266"/>
    <x v="1"/>
    <s v="GLBATCH"/>
    <s v="S209184"/>
    <s v=" "/>
    <s v="ArborMetrics Solutions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630.36"/>
    <s v=" "/>
    <s v=" "/>
    <s v="DISTR"/>
    <x v="4"/>
    <s v="9AA"/>
    <s v="V"/>
    <x v="0"/>
    <x v="1"/>
    <s v=" "/>
    <x v="72"/>
    <s v="P"/>
    <s v="2023-02-01-09.59.08.787584"/>
    <s v="2023-01-31"/>
    <n v="267"/>
    <x v="1"/>
    <s v="GLBATCH"/>
    <s v="S209184"/>
    <s v=" "/>
    <s v="ArborMetrics Solutions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9711.7999999999993"/>
    <s v=" "/>
    <s v=" "/>
    <s v="DISTR"/>
    <x v="1"/>
    <s v="9AA"/>
    <s v="V"/>
    <x v="0"/>
    <x v="1"/>
    <s v=" "/>
    <x v="72"/>
    <s v="P"/>
    <s v="2023-02-01-09.59.08.787584"/>
    <s v="2023-01-31"/>
    <n v="179"/>
    <x v="1"/>
    <s v="GLBATCH"/>
    <s v="S209184"/>
    <s v=" "/>
    <s v="Nelson Tree Service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6958.1"/>
    <s v=" "/>
    <s v=" "/>
    <s v="DISTR"/>
    <x v="1"/>
    <s v="9AA"/>
    <s v="V"/>
    <x v="0"/>
    <x v="1"/>
    <s v=" "/>
    <x v="72"/>
    <s v="P"/>
    <s v="2023-02-01-09.59.08.787584"/>
    <s v="2023-01-31"/>
    <n v="180"/>
    <x v="1"/>
    <s v="GLBATCH"/>
    <s v="S209184"/>
    <s v=" "/>
    <s v="Nelson Tree Service LLC"/>
    <s v="2023-02-01"/>
    <n v="0"/>
    <s v="ACTUALS"/>
    <s v="N"/>
    <m/>
    <n v="0"/>
    <s v="S"/>
    <m/>
    <x v="5"/>
  </r>
  <r>
    <x v="0"/>
    <x v="2"/>
    <x v="1"/>
    <x v="1"/>
    <s v="Rec Unvouchrd Liability Accrls"/>
    <s v=" "/>
    <s v="12681"/>
    <n v="8798.7000000000007"/>
    <s v=" "/>
    <s v=" "/>
    <s v="DISTR"/>
    <x v="4"/>
    <s v="9AA"/>
    <s v="V"/>
    <x v="0"/>
    <x v="1"/>
    <s v=" "/>
    <x v="72"/>
    <s v="P"/>
    <s v="2023-02-01-09.59.08.787584"/>
    <s v="2023-01-31"/>
    <n v="181"/>
    <x v="1"/>
    <s v="GLBATCH"/>
    <s v="S209184"/>
    <s v=" "/>
    <s v="Nelson Tree Service LLC"/>
    <s v="2023-02-01"/>
    <n v="0"/>
    <s v="ACTUALS"/>
    <s v="N"/>
    <m/>
    <n v="0"/>
    <s v="S"/>
    <m/>
    <x v="5"/>
  </r>
  <r>
    <x v="0"/>
    <x v="2"/>
    <x v="1"/>
    <x v="3"/>
    <s v="Rec Unvouchrd Liability Accrls"/>
    <s v=" "/>
    <s v="12681"/>
    <n v="77798.399999999994"/>
    <s v=" "/>
    <s v=" "/>
    <s v="DISTR"/>
    <x v="1"/>
    <s v="9AA"/>
    <s v="V"/>
    <x v="0"/>
    <x v="1"/>
    <s v=" "/>
    <x v="72"/>
    <s v="P"/>
    <s v="2023-02-01-09.59.08.787584"/>
    <s v="2023-01-31"/>
    <n v="184"/>
    <x v="1"/>
    <s v="GLBATCH"/>
    <s v="S209184"/>
    <s v=" "/>
    <s v="Wright Tree Service, Inc."/>
    <s v="2023-02-01"/>
    <n v="0"/>
    <s v="ACTUALS"/>
    <s v="N"/>
    <m/>
    <n v="0"/>
    <s v="S"/>
    <m/>
    <x v="5"/>
  </r>
  <r>
    <x v="0"/>
    <x v="2"/>
    <x v="1"/>
    <x v="3"/>
    <s v="Stores Expense Clearing"/>
    <s v=" "/>
    <s v="12681"/>
    <n v="253.01"/>
    <s v=" "/>
    <s v=" "/>
    <s v="DISTR"/>
    <x v="1"/>
    <s v="324"/>
    <s v="V"/>
    <x v="0"/>
    <x v="1"/>
    <s v=" "/>
    <x v="73"/>
    <s v="P"/>
    <s v="2023-02-02-00.02.48.736400"/>
    <s v="2023-01-31"/>
    <n v="1056"/>
    <x v="11"/>
    <s v="GLBATCH"/>
    <s v=" "/>
    <s v=" "/>
    <s v="Stores Expense Clearing"/>
    <s v="2023-02-02"/>
    <n v="0"/>
    <s v="ACTUALS"/>
    <s v="N"/>
    <m/>
    <n v="0"/>
    <s v="S"/>
    <m/>
    <x v="5"/>
  </r>
  <r>
    <x v="0"/>
    <x v="2"/>
    <x v="1"/>
    <x v="1"/>
    <s v="Reverse Unvouchered Liab Acc"/>
    <s v=" "/>
    <s v="12681"/>
    <n v="-1287.0999999999999"/>
    <s v=" "/>
    <s v=" "/>
    <s v="DISTR"/>
    <x v="4"/>
    <s v="9AB"/>
    <s v="V"/>
    <x v="0"/>
    <x v="1"/>
    <s v=" "/>
    <x v="63"/>
    <s v="P"/>
    <s v="2023-01-03-15.18.14.905337"/>
    <s v="2023-01-01"/>
    <n v="45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37541.199999999997"/>
    <s v=" "/>
    <s v=" "/>
    <s v="DISTR"/>
    <x v="1"/>
    <s v="9AB"/>
    <s v="V"/>
    <x v="0"/>
    <x v="1"/>
    <s v=" "/>
    <x v="63"/>
    <s v="P"/>
    <s v="2023-01-03-15.18.14.905337"/>
    <s v="2023-01-01"/>
    <n v="46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3307.55"/>
    <s v=" "/>
    <s v=" "/>
    <s v="DISTR"/>
    <x v="4"/>
    <s v="9AB"/>
    <s v="V"/>
    <x v="0"/>
    <x v="1"/>
    <s v=" "/>
    <x v="63"/>
    <s v="P"/>
    <s v="2023-01-03-15.18.14.905337"/>
    <s v="2023-01-01"/>
    <n v="47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74983.490000000005"/>
    <s v=" "/>
    <s v=" "/>
    <s v="DISTR"/>
    <x v="4"/>
    <s v="9AB"/>
    <s v="V"/>
    <x v="0"/>
    <x v="1"/>
    <s v=" "/>
    <x v="63"/>
    <s v="P"/>
    <s v="2023-01-03-15.18.14.905337"/>
    <s v="2023-01-01"/>
    <n v="55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780170.4"/>
    <s v=" "/>
    <s v=" "/>
    <s v="DISTR"/>
    <x v="1"/>
    <s v="9AB"/>
    <s v="V"/>
    <x v="0"/>
    <x v="1"/>
    <s v=" "/>
    <x v="63"/>
    <s v="P"/>
    <s v="2023-01-03-15.18.14.905337"/>
    <s v="2023-01-01"/>
    <n v="56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4990.9799999999996"/>
    <s v=" "/>
    <s v=" "/>
    <s v="DISTR"/>
    <x v="4"/>
    <s v="9AB"/>
    <s v="V"/>
    <x v="0"/>
    <x v="1"/>
    <s v=" "/>
    <x v="63"/>
    <s v="P"/>
    <s v="2023-01-03-15.18.14.905337"/>
    <s v="2023-01-01"/>
    <n v="57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14002.48"/>
    <s v=" "/>
    <s v=" "/>
    <s v="DISTR"/>
    <x v="1"/>
    <s v="9AB"/>
    <s v="V"/>
    <x v="0"/>
    <x v="1"/>
    <s v=" "/>
    <x v="63"/>
    <s v="P"/>
    <s v="2023-01-03-15.18.14.905337"/>
    <s v="2023-01-01"/>
    <n v="58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3531.23"/>
    <s v=" "/>
    <s v=" "/>
    <s v="DISTR"/>
    <x v="4"/>
    <s v="9AB"/>
    <s v="V"/>
    <x v="0"/>
    <x v="1"/>
    <s v=" "/>
    <x v="63"/>
    <s v="P"/>
    <s v="2023-01-03-15.18.14.905337"/>
    <s v="2023-01-01"/>
    <n v="65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94728.4"/>
    <s v=" "/>
    <s v=" "/>
    <s v="DISTR"/>
    <x v="1"/>
    <s v="9AB"/>
    <s v="V"/>
    <x v="0"/>
    <x v="1"/>
    <s v=" "/>
    <x v="63"/>
    <s v="P"/>
    <s v="2023-01-03-15.18.14.905337"/>
    <s v="2023-01-01"/>
    <n v="66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5980.12"/>
    <s v=" "/>
    <s v=" "/>
    <s v="DISTR"/>
    <x v="4"/>
    <s v="9AB"/>
    <s v="V"/>
    <x v="0"/>
    <x v="1"/>
    <s v=" "/>
    <x v="63"/>
    <s v="P"/>
    <s v="2023-01-03-15.18.14.905337"/>
    <s v="2023-01-01"/>
    <n v="67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09347.07"/>
    <s v=" "/>
    <s v=" "/>
    <s v="DISTR"/>
    <x v="1"/>
    <s v="9AB"/>
    <s v="V"/>
    <x v="0"/>
    <x v="1"/>
    <s v=" "/>
    <x v="63"/>
    <s v="P"/>
    <s v="2023-01-03-15.18.14.905337"/>
    <s v="2023-01-01"/>
    <n v="68"/>
    <x v="1"/>
    <s v="GLBATCH"/>
    <s v="S351443"/>
    <s v=" "/>
    <s v="Asplundh Tree Expert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5867.3"/>
    <s v=" "/>
    <s v=" "/>
    <s v="DISTR"/>
    <x v="1"/>
    <s v="9AB"/>
    <s v="V"/>
    <x v="0"/>
    <x v="1"/>
    <s v=" "/>
    <x v="63"/>
    <s v="P"/>
    <s v="2023-01-03-15.18.14.905337"/>
    <s v="2023-01-01"/>
    <n v="69"/>
    <x v="1"/>
    <s v="GLBATCH"/>
    <s v="S351443"/>
    <s v=" "/>
    <s v="Davey Resource Group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82500.95"/>
    <s v=" "/>
    <s v=" "/>
    <s v="DISTR"/>
    <x v="1"/>
    <s v="9AB"/>
    <s v="V"/>
    <x v="0"/>
    <x v="1"/>
    <s v=" "/>
    <x v="63"/>
    <s v="P"/>
    <s v="2023-01-03-15.18.14.905337"/>
    <s v="2023-01-01"/>
    <n v="70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35845.4"/>
    <s v=" "/>
    <s v=" "/>
    <s v="DISTR"/>
    <x v="1"/>
    <s v="9AB"/>
    <s v="V"/>
    <x v="0"/>
    <x v="1"/>
    <s v=" "/>
    <x v="63"/>
    <s v="P"/>
    <s v="2023-01-03-15.18.14.905337"/>
    <s v="2023-01-01"/>
    <n v="77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18807.57"/>
    <s v=" "/>
    <s v=" "/>
    <s v="DISTR"/>
    <x v="4"/>
    <s v="9AB"/>
    <s v="V"/>
    <x v="0"/>
    <x v="1"/>
    <s v=" "/>
    <x v="63"/>
    <s v="P"/>
    <s v="2023-01-03-15.18.14.905337"/>
    <s v="2023-01-01"/>
    <n v="78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43629"/>
    <s v=" "/>
    <s v=" "/>
    <s v="DISTR"/>
    <x v="1"/>
    <s v="9AB"/>
    <s v="V"/>
    <x v="0"/>
    <x v="1"/>
    <s v=" "/>
    <x v="63"/>
    <s v="P"/>
    <s v="2023-01-03-15.18.14.905337"/>
    <s v="2023-01-01"/>
    <n v="79"/>
    <x v="1"/>
    <s v="GLBATCH"/>
    <s v="S351443"/>
    <s v=" "/>
    <s v="Nelson Tree Service LLC"/>
    <s v="2023-01-03"/>
    <n v="0"/>
    <s v="ACTUALS"/>
    <s v="N"/>
    <m/>
    <n v="0"/>
    <s v="S"/>
    <m/>
    <x v="5"/>
  </r>
  <r>
    <x v="0"/>
    <x v="2"/>
    <x v="1"/>
    <x v="3"/>
    <s v="Fleet Vehicle Allocations"/>
    <s v=" "/>
    <s v="13555"/>
    <n v="931.79"/>
    <s v="S052"/>
    <s v=" "/>
    <s v="DISTR"/>
    <x v="1"/>
    <s v="738"/>
    <s v="V"/>
    <x v="0"/>
    <x v="1"/>
    <s v=" "/>
    <x v="70"/>
    <s v="P"/>
    <s v="2023-01-31-13.04.17.840980"/>
    <s v="2023-01-31"/>
    <n v="1340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3"/>
    <s v="Fleet Vehicle Allocations"/>
    <s v=" "/>
    <s v="13557"/>
    <n v="169.08"/>
    <s v="S052"/>
    <s v=" "/>
    <s v="DISTR"/>
    <x v="1"/>
    <s v="738"/>
    <s v="V"/>
    <x v="0"/>
    <x v="1"/>
    <s v=" "/>
    <x v="70"/>
    <s v="P"/>
    <s v="2023-01-31-13.04.17.840980"/>
    <s v="2023-01-31"/>
    <n v="1341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1"/>
    <s v="Reverse Unvouchered Liab Acc"/>
    <s v=" "/>
    <s v="12681"/>
    <n v="-9709.6"/>
    <s v=" "/>
    <s v=" "/>
    <s v="DISTR"/>
    <x v="4"/>
    <s v="9AB"/>
    <s v="V"/>
    <x v="0"/>
    <x v="1"/>
    <s v=" "/>
    <x v="63"/>
    <s v="P"/>
    <s v="2023-01-03-15.18.14.905337"/>
    <s v="2023-01-01"/>
    <n v="82"/>
    <x v="1"/>
    <s v="GLBATCH"/>
    <s v="S351443"/>
    <s v=" "/>
    <s v="Wright Tree Service, Inc.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284576.27"/>
    <s v=" "/>
    <s v=" "/>
    <s v="DISTR"/>
    <x v="1"/>
    <s v="9AB"/>
    <s v="V"/>
    <x v="0"/>
    <x v="1"/>
    <s v=" "/>
    <x v="63"/>
    <s v="P"/>
    <s v="2023-01-03-15.18.14.905337"/>
    <s v="2023-01-01"/>
    <n v="83"/>
    <x v="1"/>
    <s v="GLBATCH"/>
    <s v="S351443"/>
    <s v=" "/>
    <s v="Wright Tree Service, Inc.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8461.5499999999993"/>
    <s v=" "/>
    <s v=" "/>
    <s v="DISTR"/>
    <x v="4"/>
    <s v="9AB"/>
    <s v="V"/>
    <x v="0"/>
    <x v="1"/>
    <s v=" "/>
    <x v="63"/>
    <s v="P"/>
    <s v="2023-01-03-15.18.14.905337"/>
    <s v="2023-01-01"/>
    <n v="84"/>
    <x v="1"/>
    <s v="GLBATCH"/>
    <s v="S351443"/>
    <s v=" "/>
    <s v="Wright Tree Service, Inc.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78299.06"/>
    <s v=" "/>
    <s v=" "/>
    <s v="DISTR"/>
    <x v="1"/>
    <s v="9AB"/>
    <s v="V"/>
    <x v="0"/>
    <x v="1"/>
    <s v=" "/>
    <x v="63"/>
    <s v="P"/>
    <s v="2023-01-03-15.18.14.905337"/>
    <s v="2023-01-01"/>
    <n v="85"/>
    <x v="1"/>
    <s v="GLBATCH"/>
    <s v="S351443"/>
    <s v=" "/>
    <s v="Wright Tree Service, Inc.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315.18"/>
    <s v=" "/>
    <s v=" "/>
    <s v="DISTR"/>
    <x v="4"/>
    <s v="9AB"/>
    <s v="V"/>
    <x v="0"/>
    <x v="1"/>
    <s v=" "/>
    <x v="63"/>
    <s v="P"/>
    <s v="2023-01-03-15.18.14.905337"/>
    <s v="2023-01-01"/>
    <n v="86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21295.56"/>
    <s v=" "/>
    <s v=" "/>
    <s v="DISTR"/>
    <x v="1"/>
    <s v="9AB"/>
    <s v="V"/>
    <x v="0"/>
    <x v="1"/>
    <s v=" "/>
    <x v="63"/>
    <s v="P"/>
    <s v="2023-01-03-15.18.14.905337"/>
    <s v="2023-01-01"/>
    <n v="87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1"/>
    <s v="Reverse Unvouchered Liab Acc"/>
    <s v=" "/>
    <s v="12681"/>
    <n v="-157.59"/>
    <s v=" "/>
    <s v=" "/>
    <s v="DISTR"/>
    <x v="4"/>
    <s v="9AB"/>
    <s v="V"/>
    <x v="0"/>
    <x v="1"/>
    <s v=" "/>
    <x v="63"/>
    <s v="P"/>
    <s v="2023-01-03-15.18.14.905337"/>
    <s v="2023-01-01"/>
    <n v="88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943.61"/>
    <s v=" "/>
    <s v=" "/>
    <s v="DISTR"/>
    <x v="1"/>
    <s v="9AB"/>
    <s v="V"/>
    <x v="0"/>
    <x v="1"/>
    <s v=" "/>
    <x v="63"/>
    <s v="P"/>
    <s v="2023-01-03-15.18.14.905337"/>
    <s v="2023-01-01"/>
    <n v="89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1798.2"/>
    <s v=" "/>
    <s v=" "/>
    <s v="DISTR"/>
    <x v="1"/>
    <s v="9AB"/>
    <s v="V"/>
    <x v="0"/>
    <x v="1"/>
    <s v=" "/>
    <x v="63"/>
    <s v="P"/>
    <s v="2023-01-03-15.18.14.905337"/>
    <s v="2023-01-01"/>
    <n v="90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3"/>
    <s v="Reverse Unvouchered Liab Acc"/>
    <s v=" "/>
    <s v="12681"/>
    <n v="-3996"/>
    <s v=" "/>
    <s v=" "/>
    <s v="DISTR"/>
    <x v="1"/>
    <s v="9AB"/>
    <s v="V"/>
    <x v="0"/>
    <x v="1"/>
    <s v=" "/>
    <x v="63"/>
    <s v="P"/>
    <s v="2023-01-03-15.18.14.905337"/>
    <s v="2023-01-01"/>
    <n v="91"/>
    <x v="1"/>
    <s v="GLBATCH"/>
    <s v="S351443"/>
    <s v=" "/>
    <s v="ArborMetrics Solutions"/>
    <s v="2023-01-03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210"/>
    <s v="V"/>
    <x v="0"/>
    <x v="1"/>
    <s v=" "/>
    <x v="74"/>
    <s v="P"/>
    <s v="2023-01-21-23.30.14.921087"/>
    <s v="2023-01-21"/>
    <n v="51"/>
    <x v="3"/>
    <s v="GLBATCH"/>
    <s v=" "/>
    <s v=" "/>
    <s v="Maximo Work Management"/>
    <s v="2023-01-21"/>
    <n v="0"/>
    <s v="ACTUALS"/>
    <s v="N"/>
    <m/>
    <n v="0"/>
    <s v="S"/>
    <m/>
    <x v="5"/>
  </r>
  <r>
    <x v="0"/>
    <x v="2"/>
    <x v="1"/>
    <x v="1"/>
    <s v="Maximo Work Management"/>
    <s v=" "/>
    <s v="12681"/>
    <n v="0"/>
    <s v=" "/>
    <s v=" "/>
    <s v="DISTR"/>
    <x v="4"/>
    <s v="210"/>
    <s v="V"/>
    <x v="0"/>
    <x v="1"/>
    <s v=" "/>
    <x v="74"/>
    <s v="P"/>
    <s v="2023-01-21-23.30.14.921087"/>
    <s v="2023-01-21"/>
    <n v="52"/>
    <x v="3"/>
    <s v="GLBATCH"/>
    <s v=" "/>
    <s v=" "/>
    <s v="Maximo Work Management"/>
    <s v="2023-01-21"/>
    <n v="0"/>
    <s v="ACTUALS"/>
    <s v="N"/>
    <m/>
    <n v="0"/>
    <s v="S"/>
    <m/>
    <x v="5"/>
  </r>
  <r>
    <x v="0"/>
    <x v="2"/>
    <x v="1"/>
    <x v="1"/>
    <s v="Construction Overheads to W/Os"/>
    <s v=" "/>
    <s v="99990"/>
    <n v="20630.080000000002"/>
    <s v=" "/>
    <s v=" "/>
    <s v="DISTR"/>
    <x v="4"/>
    <s v="020"/>
    <s v="V"/>
    <x v="0"/>
    <x v="3"/>
    <s v=" "/>
    <x v="75"/>
    <s v="P"/>
    <s v="2023-02-06-22.40.01.527611"/>
    <s v="2023-01-01"/>
    <n v="2206"/>
    <x v="7"/>
    <s v="GLBATCH"/>
    <s v=" "/>
    <s v=" "/>
    <s v="Construction Overheads to W/Os"/>
    <s v="2023-02-06"/>
    <n v="0"/>
    <s v="ACTUALS"/>
    <s v="N"/>
    <m/>
    <n v="0"/>
    <s v="S"/>
    <m/>
    <x v="5"/>
  </r>
  <r>
    <x v="0"/>
    <x v="2"/>
    <x v="1"/>
    <x v="1"/>
    <s v="KYPCo CWIP Entry - Charge est."/>
    <s v=" "/>
    <s v="12139"/>
    <n v="623.08000000000004"/>
    <s v=" "/>
    <s v=" "/>
    <s v="DISTR"/>
    <x v="4"/>
    <s v="932"/>
    <s v="V"/>
    <x v="0"/>
    <x v="4"/>
    <s v=" "/>
    <x v="39"/>
    <s v="P"/>
    <s v="2023-02-03-10.49.57.467220"/>
    <s v="2023-01-25"/>
    <n v="1010"/>
    <x v="5"/>
    <s v="S337959"/>
    <s v=" "/>
    <s v="REC"/>
    <s v="PROP TAX ON CWIP 2023"/>
    <s v="2023-02-03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210"/>
    <s v="V"/>
    <x v="0"/>
    <x v="1"/>
    <s v=" "/>
    <x v="76"/>
    <s v="P"/>
    <s v="2023-01-07-23.39.27.709997"/>
    <s v="2023-01-07"/>
    <n v="29"/>
    <x v="3"/>
    <s v="GLBATCH"/>
    <s v=" "/>
    <s v=" "/>
    <s v="Maximo Work Management"/>
    <s v="2023-01-07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396"/>
    <s v="V"/>
    <x v="0"/>
    <x v="1"/>
    <s v=" "/>
    <x v="76"/>
    <s v="P"/>
    <s v="2023-01-07-23.39.27.709997"/>
    <s v="2023-01-07"/>
    <n v="30"/>
    <x v="3"/>
    <s v="GLBATCH"/>
    <s v=" "/>
    <s v=" "/>
    <s v="Maximo Work Management"/>
    <s v="2023-01-07"/>
    <n v="0"/>
    <s v="ACTUALS"/>
    <s v="N"/>
    <m/>
    <n v="0"/>
    <s v="S"/>
    <m/>
    <x v="5"/>
  </r>
  <r>
    <x v="0"/>
    <x v="2"/>
    <x v="1"/>
    <x v="1"/>
    <s v="Maximo Work Management"/>
    <s v=" "/>
    <s v="12681"/>
    <n v="0"/>
    <s v=" "/>
    <s v=" "/>
    <s v="DISTR"/>
    <x v="4"/>
    <s v="210"/>
    <s v="V"/>
    <x v="0"/>
    <x v="1"/>
    <s v=" "/>
    <x v="76"/>
    <s v="P"/>
    <s v="2023-01-07-23.39.27.709997"/>
    <s v="2023-01-07"/>
    <n v="31"/>
    <x v="3"/>
    <s v="GLBATCH"/>
    <s v=" "/>
    <s v=" "/>
    <s v="Maximo Work Management"/>
    <s v="2023-01-07"/>
    <n v="0"/>
    <s v="ACTUALS"/>
    <s v="N"/>
    <m/>
    <n v="0"/>
    <s v="S"/>
    <m/>
    <x v="5"/>
  </r>
  <r>
    <x v="0"/>
    <x v="2"/>
    <x v="1"/>
    <x v="3"/>
    <s v="Clear misc chgs in Fleet accts"/>
    <s v=" "/>
    <s v="13555"/>
    <n v="151.94999999999999"/>
    <s v="S052"/>
    <s v=" "/>
    <s v="DISTR"/>
    <x v="1"/>
    <s v="413"/>
    <s v="V"/>
    <x v="0"/>
    <x v="1"/>
    <s v=" "/>
    <x v="77"/>
    <s v="P"/>
    <s v="2023-02-01-11.12.37.011166"/>
    <s v="2023-01-31"/>
    <n v="1193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3"/>
    <s v="Clear misc chgs in Fleet accts"/>
    <s v=" "/>
    <s v="13557"/>
    <n v="134.96"/>
    <s v="S052"/>
    <s v=" "/>
    <s v="DISTR"/>
    <x v="1"/>
    <s v="413"/>
    <s v="V"/>
    <x v="0"/>
    <x v="1"/>
    <s v=" "/>
    <x v="77"/>
    <s v="P"/>
    <s v="2023-02-01-11.12.37.011166"/>
    <s v="2023-01-31"/>
    <n v="1194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4"/>
    <s v="Clear misc chgs in Fleet accts"/>
    <s v=" "/>
    <s v="12681"/>
    <n v="55.16"/>
    <s v="S052"/>
    <s v=" "/>
    <s v="DISTR"/>
    <x v="1"/>
    <s v="413"/>
    <s v="V"/>
    <x v="0"/>
    <x v="5"/>
    <s v=" "/>
    <x v="77"/>
    <s v="P"/>
    <s v="2023-02-01-11.12.37.011166"/>
    <s v="2023-01-31"/>
    <n v="1195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4"/>
    <s v="Clear misc chgs in Fleet accts"/>
    <s v=" "/>
    <s v="12681"/>
    <n v="248.44"/>
    <s v="S052"/>
    <s v=" "/>
    <s v="DISTR"/>
    <x v="1"/>
    <s v="413"/>
    <s v="V"/>
    <x v="0"/>
    <x v="1"/>
    <s v=" "/>
    <x v="77"/>
    <s v="P"/>
    <s v="2023-02-01-11.12.37.011166"/>
    <s v="2023-01-31"/>
    <n v="1196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4"/>
    <s v="Clear misc chgs in Fleet accts"/>
    <s v=" "/>
    <s v="13555"/>
    <n v="180.34"/>
    <s v="S052"/>
    <s v=" "/>
    <s v="DISTR"/>
    <x v="1"/>
    <s v="413"/>
    <s v="V"/>
    <x v="0"/>
    <x v="1"/>
    <s v=" "/>
    <x v="77"/>
    <s v="P"/>
    <s v="2023-02-01-11.12.37.011166"/>
    <s v="2023-01-31"/>
    <n v="1197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4"/>
    <s v="Clear misc chgs in Fleet accts"/>
    <s v=" "/>
    <s v="13557"/>
    <n v="152.03"/>
    <s v="S052"/>
    <s v=" "/>
    <s v="DISTR"/>
    <x v="1"/>
    <s v="413"/>
    <s v="V"/>
    <x v="0"/>
    <x v="1"/>
    <s v=" "/>
    <x v="77"/>
    <s v="P"/>
    <s v="2023-02-01-11.12.37.011166"/>
    <s v="2023-01-31"/>
    <n v="1198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1"/>
    <s v="Clear misc chgs in Fleet accts"/>
    <s v=" "/>
    <s v="12681"/>
    <n v="1.75"/>
    <s v="S052"/>
    <s v=" "/>
    <s v="DISTR"/>
    <x v="4"/>
    <s v="413"/>
    <s v="V"/>
    <x v="0"/>
    <x v="5"/>
    <s v=" "/>
    <x v="77"/>
    <s v="P"/>
    <s v="2023-02-01-11.12.37.011166"/>
    <s v="2023-01-31"/>
    <n v="1199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1"/>
    <s v="Clear misc chgs in Fleet accts"/>
    <s v=" "/>
    <s v="12681"/>
    <n v="21.5"/>
    <s v="S052"/>
    <s v=" "/>
    <s v="DISTR"/>
    <x v="4"/>
    <s v="413"/>
    <s v="V"/>
    <x v="0"/>
    <x v="1"/>
    <s v=" "/>
    <x v="77"/>
    <s v="P"/>
    <s v="2023-02-01-11.12.37.011166"/>
    <s v="2023-01-31"/>
    <n v="1200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1"/>
    <s v="Clear misc chgs in Fleet accts"/>
    <s v=" "/>
    <s v="13555"/>
    <n v="38.08"/>
    <s v="S052"/>
    <s v=" "/>
    <s v="DISTR"/>
    <x v="4"/>
    <s v="413"/>
    <s v="V"/>
    <x v="0"/>
    <x v="1"/>
    <s v=" "/>
    <x v="77"/>
    <s v="P"/>
    <s v="2023-02-01-11.12.37.011166"/>
    <s v="2023-01-31"/>
    <n v="1201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1"/>
    <s v="Clear misc chgs in Fleet accts"/>
    <s v=" "/>
    <s v="13557"/>
    <n v="27.74"/>
    <s v="S052"/>
    <s v=" "/>
    <s v="DISTR"/>
    <x v="4"/>
    <s v="413"/>
    <s v="V"/>
    <x v="0"/>
    <x v="1"/>
    <s v=" "/>
    <x v="77"/>
    <s v="P"/>
    <s v="2023-02-01-11.12.37.011166"/>
    <s v="2023-01-31"/>
    <n v="1202"/>
    <x v="6"/>
    <s v="GLBATCH"/>
    <s v=" "/>
    <s v=" "/>
    <s v="Clear misc chgs in Fleet accts"/>
    <s v="2023-02-01"/>
    <n v="0"/>
    <s v="ACTUALS"/>
    <s v="N"/>
    <m/>
    <n v="0"/>
    <s v="S"/>
    <m/>
    <x v="5"/>
  </r>
  <r>
    <x v="0"/>
    <x v="2"/>
    <x v="1"/>
    <x v="1"/>
    <s v="Accounts Payable Accrual"/>
    <s v=" "/>
    <s v="12681"/>
    <n v="32191.18"/>
    <s v=" "/>
    <s v=" "/>
    <s v="DISTR"/>
    <x v="4"/>
    <s v="210"/>
    <s v="V"/>
    <x v="0"/>
    <x v="1"/>
    <s v=" "/>
    <x v="78"/>
    <s v="P"/>
    <s v="2023-01-23-21.11.08.564787"/>
    <s v="2023-01-23"/>
    <n v="8"/>
    <x v="4"/>
    <s v="GLBATCH"/>
    <s v=" "/>
    <s v=" "/>
    <s v="Accounts Payable Accrual"/>
    <s v="2023-01-23"/>
    <n v="0"/>
    <s v="ACTUALS"/>
    <s v="N"/>
    <m/>
    <n v="0"/>
    <s v="S"/>
    <m/>
    <x v="5"/>
  </r>
  <r>
    <x v="0"/>
    <x v="2"/>
    <x v="1"/>
    <x v="3"/>
    <s v="Accounts Payable Accrual"/>
    <s v=" "/>
    <s v="12681"/>
    <n v="271184.28999999998"/>
    <s v=" "/>
    <s v=" "/>
    <s v="DISTR"/>
    <x v="1"/>
    <s v="210"/>
    <s v="V"/>
    <x v="0"/>
    <x v="1"/>
    <s v=" "/>
    <x v="78"/>
    <s v="P"/>
    <s v="2023-01-23-21.11.08.564787"/>
    <s v="2023-01-23"/>
    <n v="153"/>
    <x v="4"/>
    <s v="GLBATCH"/>
    <s v=" "/>
    <s v=" "/>
    <s v="Accounts Payable Accrual"/>
    <s v="2023-01-23"/>
    <n v="0"/>
    <s v="ACTUALS"/>
    <s v="N"/>
    <m/>
    <n v="0"/>
    <s v="S"/>
    <m/>
    <x v="5"/>
  </r>
  <r>
    <x v="0"/>
    <x v="2"/>
    <x v="1"/>
    <x v="2"/>
    <s v="Labor Overheads"/>
    <s v=" "/>
    <s v="12681"/>
    <n v="316.57"/>
    <s v=" "/>
    <s v=" "/>
    <s v="DISTR"/>
    <x v="1"/>
    <s v="120"/>
    <s v="V"/>
    <x v="0"/>
    <x v="5"/>
    <s v=" "/>
    <x v="79"/>
    <s v="P"/>
    <s v="2023-01-13-14.38.39.822080"/>
    <s v="2023-01-13"/>
    <n v="1746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2"/>
    <s v="Labor Overheads"/>
    <s v=" "/>
    <s v="12681"/>
    <n v="1186.67"/>
    <s v=" "/>
    <s v=" "/>
    <s v="DISTR"/>
    <x v="1"/>
    <s v="120"/>
    <s v="V"/>
    <x v="0"/>
    <x v="1"/>
    <s v=" "/>
    <x v="79"/>
    <s v="P"/>
    <s v="2023-01-13-14.38.39.822080"/>
    <s v="2023-01-13"/>
    <n v="1747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2"/>
    <s v="Labor Overheads"/>
    <s v=" "/>
    <s v="13555"/>
    <n v="1627.17"/>
    <s v=" "/>
    <s v=" "/>
    <s v="DISTR"/>
    <x v="1"/>
    <s v="120"/>
    <s v="V"/>
    <x v="0"/>
    <x v="1"/>
    <s v=" "/>
    <x v="79"/>
    <s v="P"/>
    <s v="2023-01-13-14.38.39.822080"/>
    <s v="2023-01-13"/>
    <n v="1748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2"/>
    <s v="Labor Overheads"/>
    <s v=" "/>
    <s v="13556"/>
    <n v="1045.49"/>
    <s v=" "/>
    <s v=" "/>
    <s v="DISTR"/>
    <x v="1"/>
    <s v="120"/>
    <s v="V"/>
    <x v="0"/>
    <x v="1"/>
    <s v=" "/>
    <x v="79"/>
    <s v="P"/>
    <s v="2023-01-13-14.38.39.822080"/>
    <s v="2023-01-13"/>
    <n v="1749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2"/>
    <s v="Labor Overheads"/>
    <s v=" "/>
    <s v="13557"/>
    <n v="1014.65"/>
    <s v=" "/>
    <s v=" "/>
    <s v="DISTR"/>
    <x v="1"/>
    <s v="120"/>
    <s v="V"/>
    <x v="0"/>
    <x v="1"/>
    <s v=" "/>
    <x v="79"/>
    <s v="P"/>
    <s v="2023-01-13-14.38.39.822080"/>
    <s v="2023-01-13"/>
    <n v="1750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3"/>
    <s v="Labor Overheads"/>
    <s v=" "/>
    <s v="13555"/>
    <n v="314.83"/>
    <s v=" "/>
    <s v=" "/>
    <s v="DISTR"/>
    <x v="1"/>
    <s v="125"/>
    <s v="V"/>
    <x v="0"/>
    <x v="1"/>
    <s v=" "/>
    <x v="79"/>
    <s v="P"/>
    <s v="2023-01-13-14.38.39.822080"/>
    <s v="2023-01-13"/>
    <n v="1751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3"/>
    <s v="Labor Overheads"/>
    <s v=" "/>
    <s v="13557"/>
    <n v="231"/>
    <s v=" "/>
    <s v=" "/>
    <s v="DISTR"/>
    <x v="1"/>
    <s v="125"/>
    <s v="V"/>
    <x v="0"/>
    <x v="1"/>
    <s v=" "/>
    <x v="79"/>
    <s v="P"/>
    <s v="2023-01-13-14.38.39.822080"/>
    <s v="2023-01-13"/>
    <n v="1752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4"/>
    <s v="Labor Overheads"/>
    <s v=" "/>
    <s v="12681"/>
    <n v="134.91999999999999"/>
    <s v=" "/>
    <s v=" "/>
    <s v="DISTR"/>
    <x v="1"/>
    <s v="125"/>
    <s v="V"/>
    <x v="0"/>
    <x v="5"/>
    <s v=" "/>
    <x v="79"/>
    <s v="P"/>
    <s v="2023-01-13-14.38.39.822080"/>
    <s v="2023-01-13"/>
    <n v="1753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4"/>
    <s v="Labor Overheads"/>
    <s v=" "/>
    <s v="12681"/>
    <n v="505.73"/>
    <s v=" "/>
    <s v=" "/>
    <s v="DISTR"/>
    <x v="1"/>
    <s v="125"/>
    <s v="V"/>
    <x v="0"/>
    <x v="1"/>
    <s v=" "/>
    <x v="79"/>
    <s v="P"/>
    <s v="2023-01-13-14.38.39.822080"/>
    <s v="2023-01-13"/>
    <n v="1754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4"/>
    <s v="Labor Overheads"/>
    <s v=" "/>
    <s v="13555"/>
    <n v="378.61"/>
    <s v=" "/>
    <s v=" "/>
    <s v="DISTR"/>
    <x v="1"/>
    <s v="125"/>
    <s v="V"/>
    <x v="0"/>
    <x v="1"/>
    <s v=" "/>
    <x v="79"/>
    <s v="P"/>
    <s v="2023-01-13-14.38.39.822080"/>
    <s v="2023-01-13"/>
    <n v="1755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4"/>
    <s v="Labor Overheads"/>
    <s v=" "/>
    <s v="13556"/>
    <n v="445.57"/>
    <s v=" "/>
    <s v=" "/>
    <s v="DISTR"/>
    <x v="1"/>
    <s v="125"/>
    <s v="V"/>
    <x v="0"/>
    <x v="1"/>
    <s v=" "/>
    <x v="79"/>
    <s v="P"/>
    <s v="2023-01-13-14.38.39.822080"/>
    <s v="2023-01-13"/>
    <n v="1756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4"/>
    <s v="Labor Overheads"/>
    <s v=" "/>
    <s v="13557"/>
    <n v="201.41"/>
    <s v=" "/>
    <s v=" "/>
    <s v="DISTR"/>
    <x v="1"/>
    <s v="125"/>
    <s v="V"/>
    <x v="0"/>
    <x v="1"/>
    <s v=" "/>
    <x v="79"/>
    <s v="P"/>
    <s v="2023-01-13-14.38.39.822080"/>
    <s v="2023-01-13"/>
    <n v="1757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2681"/>
    <n v="5.28"/>
    <s v=" "/>
    <s v=" "/>
    <s v="DISTR"/>
    <x v="4"/>
    <s v="120"/>
    <s v="V"/>
    <x v="0"/>
    <x v="5"/>
    <s v=" "/>
    <x v="79"/>
    <s v="P"/>
    <s v="2023-01-13-14.38.39.822080"/>
    <s v="2023-01-13"/>
    <n v="1758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2681"/>
    <n v="75.75"/>
    <s v=" "/>
    <s v=" "/>
    <s v="DISTR"/>
    <x v="4"/>
    <s v="120"/>
    <s v="V"/>
    <x v="0"/>
    <x v="1"/>
    <s v=" "/>
    <x v="79"/>
    <s v="P"/>
    <s v="2023-01-13-14.38.39.822080"/>
    <s v="2023-01-13"/>
    <n v="1759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2681"/>
    <n v="2.2599999999999998"/>
    <s v=" "/>
    <s v=" "/>
    <s v="DISTR"/>
    <x v="4"/>
    <s v="125"/>
    <s v="V"/>
    <x v="0"/>
    <x v="5"/>
    <s v=" "/>
    <x v="79"/>
    <s v="P"/>
    <s v="2023-01-13-14.38.39.822080"/>
    <s v="2023-01-13"/>
    <n v="1760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2681"/>
    <n v="32.28"/>
    <s v=" "/>
    <s v=" "/>
    <s v="DISTR"/>
    <x v="4"/>
    <s v="125"/>
    <s v="V"/>
    <x v="0"/>
    <x v="1"/>
    <s v=" "/>
    <x v="79"/>
    <s v="P"/>
    <s v="2023-01-13-14.38.39.822080"/>
    <s v="2023-01-13"/>
    <n v="1761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5"/>
    <n v="144.83000000000001"/>
    <s v=" "/>
    <s v=" "/>
    <s v="DISTR"/>
    <x v="4"/>
    <s v="120"/>
    <s v="V"/>
    <x v="0"/>
    <x v="1"/>
    <s v=" "/>
    <x v="79"/>
    <s v="P"/>
    <s v="2023-01-13-14.38.39.822080"/>
    <s v="2023-01-13"/>
    <n v="1762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5"/>
    <n v="61.73"/>
    <s v=" "/>
    <s v=" "/>
    <s v="DISTR"/>
    <x v="4"/>
    <s v="125"/>
    <s v="V"/>
    <x v="0"/>
    <x v="1"/>
    <s v=" "/>
    <x v="79"/>
    <s v="P"/>
    <s v="2023-01-13-14.38.39.822080"/>
    <s v="2023-01-13"/>
    <n v="1763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6"/>
    <n v="135.30000000000001"/>
    <s v=" "/>
    <s v=" "/>
    <s v="DISTR"/>
    <x v="4"/>
    <s v="120"/>
    <s v="V"/>
    <x v="0"/>
    <x v="1"/>
    <s v=" "/>
    <x v="79"/>
    <s v="P"/>
    <s v="2023-01-13-14.38.39.822080"/>
    <s v="2023-01-13"/>
    <n v="1764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6"/>
    <n v="57.65"/>
    <s v=" "/>
    <s v=" "/>
    <s v="DISTR"/>
    <x v="4"/>
    <s v="125"/>
    <s v="V"/>
    <x v="0"/>
    <x v="1"/>
    <s v=" "/>
    <x v="79"/>
    <s v="P"/>
    <s v="2023-01-13-14.38.39.822080"/>
    <s v="2023-01-13"/>
    <n v="1765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7"/>
    <n v="75.62"/>
    <s v=" "/>
    <s v=" "/>
    <s v="DISTR"/>
    <x v="4"/>
    <s v="120"/>
    <s v="V"/>
    <x v="0"/>
    <x v="1"/>
    <s v=" "/>
    <x v="79"/>
    <s v="P"/>
    <s v="2023-01-13-14.38.39.822080"/>
    <s v="2023-01-13"/>
    <n v="1766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1"/>
    <s v="Labor Overheads"/>
    <s v=" "/>
    <s v="13557"/>
    <n v="32.24"/>
    <s v=" "/>
    <s v=" "/>
    <s v="DISTR"/>
    <x v="4"/>
    <s v="125"/>
    <s v="V"/>
    <x v="0"/>
    <x v="1"/>
    <s v=" "/>
    <x v="79"/>
    <s v="P"/>
    <s v="2023-01-13-14.38.39.822080"/>
    <s v="2023-01-13"/>
    <n v="1767"/>
    <x v="2"/>
    <s v="GLBATCH"/>
    <s v=" "/>
    <s v=" "/>
    <s v="Labor Overheads"/>
    <s v="2023-01-13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210"/>
    <s v="V"/>
    <x v="0"/>
    <x v="1"/>
    <s v=" "/>
    <x v="80"/>
    <s v="P"/>
    <s v="2023-01-13-01.06.13.503755"/>
    <s v="2023-01-12"/>
    <n v="51"/>
    <x v="3"/>
    <s v="GLBATCH"/>
    <s v=" "/>
    <s v=" "/>
    <s v="Maximo Work Management"/>
    <s v="2023-01-13"/>
    <n v="0"/>
    <s v="ACTUALS"/>
    <s v="N"/>
    <m/>
    <n v="0"/>
    <s v="S"/>
    <m/>
    <x v="5"/>
  </r>
  <r>
    <x v="0"/>
    <x v="2"/>
    <x v="1"/>
    <x v="1"/>
    <s v="Maximo Work Management"/>
    <s v=" "/>
    <s v="12681"/>
    <n v="0"/>
    <s v=" "/>
    <s v=" "/>
    <s v="DISTR"/>
    <x v="4"/>
    <s v="210"/>
    <s v="V"/>
    <x v="0"/>
    <x v="1"/>
    <s v=" "/>
    <x v="80"/>
    <s v="P"/>
    <s v="2023-01-13-01.06.13.503755"/>
    <s v="2023-01-12"/>
    <n v="52"/>
    <x v="3"/>
    <s v="GLBATCH"/>
    <s v=" "/>
    <s v=" "/>
    <s v="Maximo Work Management"/>
    <s v="2023-01-13"/>
    <n v="0"/>
    <s v="ACTUALS"/>
    <s v="N"/>
    <m/>
    <n v="0"/>
    <s v="S"/>
    <m/>
    <x v="5"/>
  </r>
  <r>
    <x v="0"/>
    <x v="2"/>
    <x v="1"/>
    <x v="3"/>
    <s v="Maximo Work Management"/>
    <s v=" "/>
    <s v="12681"/>
    <n v="0"/>
    <s v=" "/>
    <s v=" "/>
    <s v="DISTR"/>
    <x v="1"/>
    <s v="210"/>
    <s v="V"/>
    <x v="0"/>
    <x v="1"/>
    <s v=" "/>
    <x v="81"/>
    <s v="P"/>
    <s v="2023-02-01-00.48.52.858137"/>
    <s v="2023-01-31"/>
    <n v="31"/>
    <x v="3"/>
    <s v="GLBATCH"/>
    <s v=" "/>
    <s v=" "/>
    <s v="Maximo Work Management"/>
    <s v="2023-02-01"/>
    <n v="0"/>
    <s v="ACTUALS"/>
    <s v="N"/>
    <m/>
    <n v="0"/>
    <s v="S"/>
    <m/>
    <x v="5"/>
  </r>
  <r>
    <x v="0"/>
    <x v="2"/>
    <x v="1"/>
    <x v="3"/>
    <s v="Accounts Payable Accrual"/>
    <s v=" "/>
    <s v="12681"/>
    <n v="422153"/>
    <s v=" "/>
    <s v=" "/>
    <s v="DISTR"/>
    <x v="1"/>
    <s v="210"/>
    <s v="V"/>
    <x v="0"/>
    <x v="1"/>
    <s v=" "/>
    <x v="82"/>
    <s v="P"/>
    <s v="2023-01-31-21.30.06.686956"/>
    <s v="2023-01-31"/>
    <n v="31"/>
    <x v="4"/>
    <s v="GLBATCH"/>
    <s v=" "/>
    <s v=" "/>
    <s v="Accounts Payable Accrual"/>
    <s v="2023-01-31"/>
    <n v="0"/>
    <s v="ACTUALS"/>
    <s v="N"/>
    <m/>
    <n v="0"/>
    <s v="S"/>
    <m/>
    <x v="5"/>
  </r>
  <r>
    <x v="0"/>
    <x v="2"/>
    <x v="1"/>
    <x v="4"/>
    <s v="Fleet Vehicle Allocations"/>
    <s v=" "/>
    <s v="12681"/>
    <n v="18.39"/>
    <s v="S052"/>
    <s v=" "/>
    <s v="DISTR"/>
    <x v="1"/>
    <s v="738"/>
    <s v="V"/>
    <x v="0"/>
    <x v="5"/>
    <s v=" "/>
    <x v="70"/>
    <s v="P"/>
    <s v="2023-01-31-13.04.17.840980"/>
    <s v="2023-01-31"/>
    <n v="1342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4"/>
    <s v="Fleet Vehicle Allocations"/>
    <s v=" "/>
    <s v="12681"/>
    <n v="82.82"/>
    <s v="S052"/>
    <s v=" "/>
    <s v="DISTR"/>
    <x v="1"/>
    <s v="738"/>
    <s v="V"/>
    <x v="0"/>
    <x v="1"/>
    <s v=" "/>
    <x v="70"/>
    <s v="P"/>
    <s v="2023-01-31-13.04.17.840980"/>
    <s v="2023-01-31"/>
    <n v="1343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4"/>
    <s v="Fleet Vehicle Allocations"/>
    <s v=" "/>
    <s v="13555"/>
    <n v="1105.8499999999999"/>
    <s v="S052"/>
    <s v=" "/>
    <s v="DISTR"/>
    <x v="1"/>
    <s v="738"/>
    <s v="V"/>
    <x v="0"/>
    <x v="1"/>
    <s v=" "/>
    <x v="70"/>
    <s v="P"/>
    <s v="2023-01-31-13.04.17.840980"/>
    <s v="2023-01-31"/>
    <n v="1344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4"/>
    <s v="Fleet Vehicle Allocations"/>
    <s v=" "/>
    <s v="13556"/>
    <n v="332.02"/>
    <s v="S052"/>
    <s v=" "/>
    <s v="DISTR"/>
    <x v="1"/>
    <s v="738"/>
    <s v="V"/>
    <x v="0"/>
    <x v="1"/>
    <s v=" "/>
    <x v="70"/>
    <s v="P"/>
    <s v="2023-01-31-13.04.17.840980"/>
    <s v="2023-01-31"/>
    <n v="1345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4"/>
    <s v="Fleet Vehicle Allocations"/>
    <s v=" "/>
    <s v="13557"/>
    <n v="190.46"/>
    <s v="S052"/>
    <s v=" "/>
    <s v="DISTR"/>
    <x v="1"/>
    <s v="738"/>
    <s v="V"/>
    <x v="0"/>
    <x v="1"/>
    <s v=" "/>
    <x v="70"/>
    <s v="P"/>
    <s v="2023-01-31-13.04.17.840980"/>
    <s v="2023-01-31"/>
    <n v="1346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1"/>
    <s v="Fleet Vehicle Allocations"/>
    <s v=" "/>
    <s v="12681"/>
    <n v="7.17"/>
    <s v="S052"/>
    <s v=" "/>
    <s v="DISTR"/>
    <x v="4"/>
    <s v="738"/>
    <s v="V"/>
    <x v="0"/>
    <x v="1"/>
    <s v=" "/>
    <x v="70"/>
    <s v="P"/>
    <s v="2023-01-31-13.04.17.840980"/>
    <s v="2023-01-31"/>
    <n v="1347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2"/>
    <x v="1"/>
    <x v="1"/>
    <s v="Fleet Vehicle Allocations"/>
    <s v=" "/>
    <s v="13555"/>
    <n v="233.52"/>
    <s v="S052"/>
    <s v=" "/>
    <s v="DISTR"/>
    <x v="4"/>
    <s v="738"/>
    <s v="V"/>
    <x v="0"/>
    <x v="1"/>
    <s v=" "/>
    <x v="70"/>
    <s v="P"/>
    <s v="2023-01-31-13.04.17.840980"/>
    <s v="2023-01-31"/>
    <n v="1348"/>
    <x v="8"/>
    <s v="GLBATCH"/>
    <s v=" "/>
    <s v=" "/>
    <s v="Fleet Vehicle Allocations"/>
    <s v="2023-01-31"/>
    <n v="0"/>
    <s v="ACTUALS"/>
    <s v="N"/>
    <m/>
    <n v="0"/>
    <s v="S"/>
    <m/>
    <x v="5"/>
  </r>
  <r>
    <x v="0"/>
    <x v="0"/>
    <x v="2"/>
    <x v="1"/>
    <s v="Labor Overheads"/>
    <s v=" "/>
    <s v="12681"/>
    <n v="31.38"/>
    <s v=" "/>
    <s v=" "/>
    <s v="DISTR"/>
    <x v="3"/>
    <s v="141"/>
    <s v="V"/>
    <x v="0"/>
    <x v="1"/>
    <s v=" "/>
    <x v="83"/>
    <s v="P"/>
    <s v="2021-02-12-11.33.53.773213"/>
    <s v="2021-02-12"/>
    <n v="4895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2681"/>
    <n v="3.38"/>
    <s v=" "/>
    <s v=" "/>
    <s v="DISTR"/>
    <x v="3"/>
    <s v="153"/>
    <s v="V"/>
    <x v="0"/>
    <x v="1"/>
    <s v=" "/>
    <x v="83"/>
    <s v="P"/>
    <s v="2021-02-12-11.33.53.773213"/>
    <s v="2021-02-12"/>
    <n v="4896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5"/>
    <n v="107.69"/>
    <s v=" "/>
    <s v=" "/>
    <s v="DISTR"/>
    <x v="3"/>
    <s v="120"/>
    <s v="V"/>
    <x v="0"/>
    <x v="1"/>
    <s v=" "/>
    <x v="83"/>
    <s v="P"/>
    <s v="2021-02-12-11.33.53.773213"/>
    <s v="2021-02-12"/>
    <n v="4897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5"/>
    <n v="3.23"/>
    <s v=" "/>
    <s v=" "/>
    <s v="DISTR"/>
    <x v="3"/>
    <s v="122"/>
    <s v="V"/>
    <x v="0"/>
    <x v="1"/>
    <s v=" "/>
    <x v="83"/>
    <s v="P"/>
    <s v="2021-02-12-11.33.53.773213"/>
    <s v="2021-02-12"/>
    <n v="4898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5"/>
    <n v="53.15"/>
    <s v=" "/>
    <s v=" "/>
    <s v="DISTR"/>
    <x v="3"/>
    <s v="125"/>
    <s v="V"/>
    <x v="0"/>
    <x v="1"/>
    <s v=" "/>
    <x v="83"/>
    <s v="P"/>
    <s v="2021-02-12-11.33.53.773213"/>
    <s v="2021-02-12"/>
    <n v="4899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5"/>
    <n v="28.61"/>
    <s v=" "/>
    <s v=" "/>
    <s v="DISTR"/>
    <x v="3"/>
    <s v="141"/>
    <s v="V"/>
    <x v="0"/>
    <x v="1"/>
    <s v=" "/>
    <x v="83"/>
    <s v="P"/>
    <s v="2021-02-12-11.33.53.773213"/>
    <s v="2021-02-12"/>
    <n v="4900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5"/>
    <n v="3.08"/>
    <s v=" "/>
    <s v=" "/>
    <s v="DISTR"/>
    <x v="3"/>
    <s v="153"/>
    <s v="V"/>
    <x v="0"/>
    <x v="1"/>
    <s v=" "/>
    <x v="83"/>
    <s v="P"/>
    <s v="2021-02-12-11.33.53.773213"/>
    <s v="2021-02-12"/>
    <n v="4901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6"/>
    <n v="287.07"/>
    <s v=" "/>
    <s v=" "/>
    <s v="DISTR"/>
    <x v="3"/>
    <s v="120"/>
    <s v="V"/>
    <x v="0"/>
    <x v="1"/>
    <s v=" "/>
    <x v="83"/>
    <s v="P"/>
    <s v="2021-02-12-11.33.53.773213"/>
    <s v="2021-02-12"/>
    <n v="4902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6"/>
    <n v="8.6199999999999992"/>
    <s v=" "/>
    <s v=" "/>
    <s v="DISTR"/>
    <x v="3"/>
    <s v="122"/>
    <s v="V"/>
    <x v="0"/>
    <x v="1"/>
    <s v=" "/>
    <x v="83"/>
    <s v="P"/>
    <s v="2021-02-12-11.33.53.773213"/>
    <s v="2021-02-12"/>
    <n v="4903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6"/>
    <n v="141.69999999999999"/>
    <s v=" "/>
    <s v=" "/>
    <s v="DISTR"/>
    <x v="3"/>
    <s v="125"/>
    <s v="V"/>
    <x v="0"/>
    <x v="1"/>
    <s v=" "/>
    <x v="83"/>
    <s v="P"/>
    <s v="2021-02-12-11.33.53.773213"/>
    <s v="2021-02-12"/>
    <n v="4904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Clear misc chgs in Fleet accts"/>
    <s v=" "/>
    <s v="12681"/>
    <n v="-5.2"/>
    <s v="S052"/>
    <s v=" "/>
    <s v="DISTR"/>
    <x v="3"/>
    <s v="413"/>
    <s v="V"/>
    <x v="0"/>
    <x v="1"/>
    <s v=" "/>
    <x v="84"/>
    <s v="P"/>
    <s v="2021-03-01-10.31.44.254644"/>
    <s v="2021-02-28"/>
    <n v="1216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1"/>
    <s v="Clear misc chgs in Fleet accts"/>
    <s v=" "/>
    <s v="13555"/>
    <n v="-8.44"/>
    <s v="S052"/>
    <s v=" "/>
    <s v="DISTR"/>
    <x v="3"/>
    <s v="413"/>
    <s v="V"/>
    <x v="0"/>
    <x v="1"/>
    <s v=" "/>
    <x v="84"/>
    <s v="P"/>
    <s v="2021-03-01-10.31.44.254644"/>
    <s v="2021-02-28"/>
    <n v="1217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3"/>
    <s v="Fleet Vehicle Allocations"/>
    <s v=" "/>
    <s v="13555"/>
    <n v="349.53"/>
    <s v="S052"/>
    <s v=" "/>
    <s v="DISTR"/>
    <x v="1"/>
    <s v="738"/>
    <s v="V"/>
    <x v="0"/>
    <x v="1"/>
    <s v=" "/>
    <x v="85"/>
    <s v="P"/>
    <s v="2021-02-26-08.39.06.687342"/>
    <s v="2021-02-28"/>
    <n v="1602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3"/>
    <s v="Fleet Vehicle Allocations"/>
    <s v=" "/>
    <s v="13555"/>
    <n v="-25.35"/>
    <s v="S257"/>
    <s v=" "/>
    <s v="DISTR"/>
    <x v="1"/>
    <s v="738"/>
    <s v="V"/>
    <x v="0"/>
    <x v="1"/>
    <s v=" "/>
    <x v="85"/>
    <s v="P"/>
    <s v="2021-02-26-08.39.06.687342"/>
    <s v="2021-02-28"/>
    <n v="1603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2681"/>
    <n v="105.18"/>
    <s v="S052"/>
    <s v=" "/>
    <s v="DISTR"/>
    <x v="1"/>
    <s v="738"/>
    <s v="V"/>
    <x v="0"/>
    <x v="1"/>
    <s v=" "/>
    <x v="85"/>
    <s v="P"/>
    <s v="2021-02-26-08.39.06.687342"/>
    <s v="2021-02-28"/>
    <n v="1604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2681"/>
    <n v="-3.9"/>
    <s v="S257"/>
    <s v=" "/>
    <s v="DISTR"/>
    <x v="1"/>
    <s v="738"/>
    <s v="V"/>
    <x v="0"/>
    <x v="1"/>
    <s v=" "/>
    <x v="85"/>
    <s v="P"/>
    <s v="2021-02-26-08.39.06.687342"/>
    <s v="2021-02-28"/>
    <n v="1605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5"/>
    <n v="377.16"/>
    <s v="S052"/>
    <s v=" "/>
    <s v="DISTR"/>
    <x v="1"/>
    <s v="738"/>
    <s v="V"/>
    <x v="0"/>
    <x v="1"/>
    <s v=" "/>
    <x v="85"/>
    <s v="P"/>
    <s v="2021-02-26-08.39.06.687342"/>
    <s v="2021-02-28"/>
    <n v="1606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5"/>
    <n v="-27.37"/>
    <s v="S257"/>
    <s v=" "/>
    <s v="DISTR"/>
    <x v="1"/>
    <s v="738"/>
    <s v="V"/>
    <x v="0"/>
    <x v="1"/>
    <s v=" "/>
    <x v="85"/>
    <s v="P"/>
    <s v="2021-02-26-08.39.06.687342"/>
    <s v="2021-02-28"/>
    <n v="1607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6"/>
    <n v="809.33"/>
    <s v="S052"/>
    <s v=" "/>
    <s v="DISTR"/>
    <x v="1"/>
    <s v="738"/>
    <s v="V"/>
    <x v="0"/>
    <x v="1"/>
    <s v=" "/>
    <x v="85"/>
    <s v="P"/>
    <s v="2021-02-26-08.39.06.687342"/>
    <s v="2021-02-28"/>
    <n v="1608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6"/>
    <n v="-24.12"/>
    <s v="S257"/>
    <s v=" "/>
    <s v="DISTR"/>
    <x v="1"/>
    <s v="738"/>
    <s v="V"/>
    <x v="0"/>
    <x v="1"/>
    <s v=" "/>
    <x v="85"/>
    <s v="P"/>
    <s v="2021-02-26-08.39.06.687342"/>
    <s v="2021-02-28"/>
    <n v="1609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7"/>
    <n v="793.47"/>
    <s v="S052"/>
    <s v=" "/>
    <s v="DISTR"/>
    <x v="1"/>
    <s v="738"/>
    <s v="V"/>
    <x v="0"/>
    <x v="1"/>
    <s v=" "/>
    <x v="85"/>
    <s v="P"/>
    <s v="2021-02-26-08.39.06.687342"/>
    <s v="2021-02-28"/>
    <n v="1610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4"/>
    <s v="Fleet Vehicle Allocations"/>
    <s v=" "/>
    <s v="13557"/>
    <n v="-39.799999999999997"/>
    <s v="S257"/>
    <s v=" "/>
    <s v="DISTR"/>
    <x v="1"/>
    <s v="738"/>
    <s v="V"/>
    <x v="0"/>
    <x v="1"/>
    <s v=" "/>
    <x v="85"/>
    <s v="P"/>
    <s v="2021-02-26-08.39.06.687342"/>
    <s v="2021-02-28"/>
    <n v="1611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1"/>
    <s v="Fleet Vehicle Allocations"/>
    <s v=" "/>
    <s v="12681"/>
    <n v="6.77"/>
    <s v="S052"/>
    <s v=" "/>
    <s v="DISTR"/>
    <x v="3"/>
    <s v="738"/>
    <s v="V"/>
    <x v="0"/>
    <x v="1"/>
    <s v=" "/>
    <x v="85"/>
    <s v="P"/>
    <s v="2021-02-26-08.39.06.687342"/>
    <s v="2021-02-28"/>
    <n v="1612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1"/>
    <s v="Fleet Vehicle Allocations"/>
    <s v=" "/>
    <s v="13555"/>
    <n v="84.76"/>
    <s v="S052"/>
    <s v=" "/>
    <s v="DISTR"/>
    <x v="3"/>
    <s v="738"/>
    <s v="V"/>
    <x v="0"/>
    <x v="1"/>
    <s v=" "/>
    <x v="85"/>
    <s v="P"/>
    <s v="2021-02-26-08.39.06.687342"/>
    <s v="2021-02-28"/>
    <n v="1613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1"/>
    <s v="Fleet Vehicle Allocations"/>
    <s v=" "/>
    <s v="13556"/>
    <n v="149.51"/>
    <s v="S052"/>
    <s v=" "/>
    <s v="DISTR"/>
    <x v="3"/>
    <s v="738"/>
    <s v="V"/>
    <x v="0"/>
    <x v="1"/>
    <s v=" "/>
    <x v="85"/>
    <s v="P"/>
    <s v="2021-02-26-08.39.06.687342"/>
    <s v="2021-02-28"/>
    <n v="1614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1"/>
    <s v="Fleet Vehicle Allocations"/>
    <s v=" "/>
    <s v="13557"/>
    <n v="111.08"/>
    <s v="S052"/>
    <s v=" "/>
    <s v="DISTR"/>
    <x v="3"/>
    <s v="738"/>
    <s v="V"/>
    <x v="0"/>
    <x v="1"/>
    <s v=" "/>
    <x v="85"/>
    <s v="P"/>
    <s v="2021-02-26-08.39.06.687342"/>
    <s v="2021-02-28"/>
    <n v="1615"/>
    <x v="8"/>
    <s v="GLBATCH"/>
    <s v=" "/>
    <s v=" "/>
    <s v="Fleet Vehicle Allocations"/>
    <s v="2021-02-26"/>
    <n v="0"/>
    <s v="ACTUALS"/>
    <s v="N"/>
    <m/>
    <n v="0"/>
    <s v="S"/>
    <m/>
    <x v="6"/>
  </r>
  <r>
    <x v="0"/>
    <x v="0"/>
    <x v="2"/>
    <x v="3"/>
    <s v="Accounts Payable Accrual"/>
    <s v=" "/>
    <s v="12681"/>
    <n v="205964.84"/>
    <s v=" "/>
    <s v=" "/>
    <s v="DISTR"/>
    <x v="1"/>
    <s v="210"/>
    <s v="V"/>
    <x v="0"/>
    <x v="1"/>
    <s v=" "/>
    <x v="86"/>
    <s v="P"/>
    <s v="2021-02-26-20.55.01.489332"/>
    <s v="2021-02-26"/>
    <n v="48"/>
    <x v="4"/>
    <s v="GLBATCH"/>
    <s v=" "/>
    <s v=" "/>
    <s v="Accounts Payable Accrual"/>
    <s v="2021-02-26"/>
    <n v="0"/>
    <s v="ACTUALS"/>
    <s v="N"/>
    <m/>
    <n v="0"/>
    <s v="S"/>
    <m/>
    <x v="6"/>
  </r>
  <r>
    <x v="0"/>
    <x v="0"/>
    <x v="2"/>
    <x v="3"/>
    <s v="Accounts Payable Accrual"/>
    <s v=" "/>
    <s v="12681"/>
    <n v="127.94"/>
    <s v=" "/>
    <s v=" "/>
    <s v="DISTR"/>
    <x v="1"/>
    <s v="393"/>
    <s v="V"/>
    <x v="0"/>
    <x v="1"/>
    <s v=" "/>
    <x v="86"/>
    <s v="P"/>
    <s v="2021-02-26-20.55.01.489332"/>
    <s v="2021-02-26"/>
    <n v="49"/>
    <x v="4"/>
    <s v="GLBATCH"/>
    <s v=" "/>
    <s v=" "/>
    <s v="Accounts Payable Accrual"/>
    <s v="2021-02-26"/>
    <n v="0"/>
    <s v="ACTUALS"/>
    <s v="N"/>
    <m/>
    <n v="0"/>
    <s v="S"/>
    <m/>
    <x v="6"/>
  </r>
  <r>
    <x v="0"/>
    <x v="0"/>
    <x v="2"/>
    <x v="3"/>
    <s v="Accounts Payable Accrual"/>
    <s v=" "/>
    <s v="12681"/>
    <n v="2132.3000000000002"/>
    <s v=" "/>
    <s v=" "/>
    <s v="DISTR"/>
    <x v="1"/>
    <s v="396"/>
    <s v="V"/>
    <x v="0"/>
    <x v="1"/>
    <s v=" "/>
    <x v="86"/>
    <s v="P"/>
    <s v="2021-02-26-20.55.01.489332"/>
    <s v="2021-02-26"/>
    <n v="50"/>
    <x v="4"/>
    <s v="GLBATCH"/>
    <s v=" "/>
    <s v=" "/>
    <s v="Accounts Payable Accrual"/>
    <s v="2021-02-26"/>
    <n v="0"/>
    <s v="ACTUALS"/>
    <s v="N"/>
    <m/>
    <n v="0"/>
    <s v="S"/>
    <m/>
    <x v="6"/>
  </r>
  <r>
    <x v="0"/>
    <x v="0"/>
    <x v="2"/>
    <x v="1"/>
    <s v="Accounts Payable Accrual"/>
    <s v=" "/>
    <s v="12681"/>
    <n v="39057.58"/>
    <s v=" "/>
    <s v=" "/>
    <s v="DISTR"/>
    <x v="3"/>
    <s v="210"/>
    <s v="V"/>
    <x v="0"/>
    <x v="1"/>
    <s v=" "/>
    <x v="86"/>
    <s v="P"/>
    <s v="2021-02-26-20.55.01.489332"/>
    <s v="2021-02-26"/>
    <n v="4"/>
    <x v="4"/>
    <s v="GLBATCH"/>
    <s v=" "/>
    <s v=" "/>
    <s v="Accounts Payable Accrual"/>
    <s v="2021-02-26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87"/>
    <s v="P"/>
    <s v="2021-02-17-23.52.07.938958"/>
    <s v="2021-02-17"/>
    <n v="37"/>
    <x v="3"/>
    <s v="GLBATCH"/>
    <s v=" "/>
    <s v=" "/>
    <s v="Maximo Work Management"/>
    <s v="2021-02-17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87"/>
    <s v="P"/>
    <s v="2021-02-17-23.52.07.938958"/>
    <s v="2021-02-17"/>
    <n v="38"/>
    <x v="3"/>
    <s v="GLBATCH"/>
    <s v=" "/>
    <s v=" "/>
    <s v="Maximo Work Management"/>
    <s v="2021-02-17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87"/>
    <s v="P"/>
    <s v="2021-02-17-23.52.07.938958"/>
    <s v="2021-02-17"/>
    <n v="39"/>
    <x v="3"/>
    <s v="GLBATCH"/>
    <s v=" "/>
    <s v=" "/>
    <s v="Maximo Work Management"/>
    <s v="2021-02-17"/>
    <n v="0"/>
    <s v="ACTUALS"/>
    <s v="N"/>
    <m/>
    <n v="0"/>
    <s v="S"/>
    <m/>
    <x v="6"/>
  </r>
  <r>
    <x v="0"/>
    <x v="0"/>
    <x v="2"/>
    <x v="1"/>
    <s v="Accounts Payable Accrual"/>
    <s v=" "/>
    <s v="12681"/>
    <n v="1784.7"/>
    <s v=" "/>
    <s v=" "/>
    <s v="DISTR"/>
    <x v="3"/>
    <s v="210"/>
    <s v="V"/>
    <x v="0"/>
    <x v="1"/>
    <s v=" "/>
    <x v="88"/>
    <s v="P"/>
    <s v="2021-02-17-21.02.02.486086"/>
    <s v="2021-02-17"/>
    <n v="4"/>
    <x v="4"/>
    <s v="GLBATCH"/>
    <s v=" "/>
    <s v=" "/>
    <s v="Accounts Payable Accrual"/>
    <s v="2021-02-17"/>
    <n v="0"/>
    <s v="ACTUALS"/>
    <s v="N"/>
    <m/>
    <n v="0"/>
    <s v="S"/>
    <m/>
    <x v="6"/>
  </r>
  <r>
    <x v="0"/>
    <x v="0"/>
    <x v="2"/>
    <x v="3"/>
    <s v="Accounts Payable Accrual"/>
    <s v=" "/>
    <s v="12681"/>
    <n v="71530.55"/>
    <s v=" "/>
    <s v=" "/>
    <s v="DISTR"/>
    <x v="1"/>
    <s v="210"/>
    <s v="V"/>
    <x v="0"/>
    <x v="1"/>
    <s v=" "/>
    <x v="88"/>
    <s v="P"/>
    <s v="2021-02-17-21.02.02.486086"/>
    <s v="2021-02-17"/>
    <n v="61"/>
    <x v="4"/>
    <s v="GLBATCH"/>
    <s v=" "/>
    <s v=" "/>
    <s v="Accounts Payable Accrual"/>
    <s v="2021-02-17"/>
    <n v="0"/>
    <s v="ACTUALS"/>
    <s v="N"/>
    <m/>
    <n v="0"/>
    <s v="S"/>
    <m/>
    <x v="6"/>
  </r>
  <r>
    <x v="0"/>
    <x v="0"/>
    <x v="2"/>
    <x v="3"/>
    <s v="Accounts Payable Accrual"/>
    <s v=" "/>
    <s v="12681"/>
    <n v="13.19"/>
    <s v=" "/>
    <s v=" "/>
    <s v="DISTR"/>
    <x v="1"/>
    <s v="393"/>
    <s v="V"/>
    <x v="0"/>
    <x v="1"/>
    <s v=" "/>
    <x v="88"/>
    <s v="P"/>
    <s v="2021-02-17-21.02.02.486086"/>
    <s v="2021-02-17"/>
    <n v="62"/>
    <x v="4"/>
    <s v="GLBATCH"/>
    <s v=" "/>
    <s v=" "/>
    <s v="Accounts Payable Accrual"/>
    <s v="2021-02-17"/>
    <n v="0"/>
    <s v="ACTUALS"/>
    <s v="N"/>
    <m/>
    <n v="0"/>
    <s v="S"/>
    <m/>
    <x v="6"/>
  </r>
  <r>
    <x v="0"/>
    <x v="0"/>
    <x v="2"/>
    <x v="3"/>
    <s v="Accounts Payable Accrual"/>
    <s v=" "/>
    <s v="12681"/>
    <n v="219.78"/>
    <s v=" "/>
    <s v=" "/>
    <s v="DISTR"/>
    <x v="1"/>
    <s v="396"/>
    <s v="V"/>
    <x v="0"/>
    <x v="1"/>
    <s v=" "/>
    <x v="88"/>
    <s v="P"/>
    <s v="2021-02-17-21.02.02.486086"/>
    <s v="2021-02-17"/>
    <n v="63"/>
    <x v="4"/>
    <s v="GLBATCH"/>
    <s v=" "/>
    <s v=" "/>
    <s v="Accounts Payable Accrual"/>
    <s v="2021-02-17"/>
    <n v="0"/>
    <s v="ACTUALS"/>
    <s v="N"/>
    <m/>
    <n v="0"/>
    <s v="S"/>
    <m/>
    <x v="6"/>
  </r>
  <r>
    <x v="0"/>
    <x v="0"/>
    <x v="2"/>
    <x v="3"/>
    <s v="To reclassify a portion of lea"/>
    <s v=" "/>
    <s v="13555"/>
    <n v="-2.96"/>
    <s v="S052"/>
    <s v=" "/>
    <s v="DISTR"/>
    <x v="1"/>
    <s v="738"/>
    <s v="V"/>
    <x v="0"/>
    <x v="1"/>
    <s v=" "/>
    <x v="10"/>
    <s v="P"/>
    <s v="2021-02-26-13.37.12.178508"/>
    <s v="2021-02-28"/>
    <n v="250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4"/>
    <s v="To reclassify a portion of lea"/>
    <s v=" "/>
    <s v="12681"/>
    <n v="-0.89"/>
    <s v="S052"/>
    <s v=" "/>
    <s v="DISTR"/>
    <x v="1"/>
    <s v="738"/>
    <s v="V"/>
    <x v="0"/>
    <x v="1"/>
    <s v=" "/>
    <x v="10"/>
    <s v="P"/>
    <s v="2021-02-26-13.37.12.178508"/>
    <s v="2021-02-28"/>
    <n v="251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5"/>
    <s v="To reclassify a portion of lea"/>
    <s v=" "/>
    <s v="13555"/>
    <n v="2.96"/>
    <s v="S052"/>
    <s v=" "/>
    <s v="DISTR"/>
    <x v="1"/>
    <s v="738"/>
    <s v="V"/>
    <x v="0"/>
    <x v="2"/>
    <s v=" "/>
    <x v="10"/>
    <s v="P"/>
    <s v="2021-02-26-13.37.12.178508"/>
    <s v="2021-02-28"/>
    <n v="1128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5"/>
    <s v="To reclassify a portion of lea"/>
    <s v=" "/>
    <s v="12681"/>
    <n v="0.89"/>
    <s v="S052"/>
    <s v=" "/>
    <s v="DISTR"/>
    <x v="1"/>
    <s v="738"/>
    <s v="V"/>
    <x v="0"/>
    <x v="2"/>
    <s v=" "/>
    <x v="10"/>
    <s v="P"/>
    <s v="2021-02-26-13.37.12.178508"/>
    <s v="2021-02-28"/>
    <n v="1129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4"/>
    <s v="To reclassify a portion of lea"/>
    <s v=" "/>
    <s v="13555"/>
    <n v="-3.2"/>
    <s v="S052"/>
    <s v=" "/>
    <s v="DISTR"/>
    <x v="1"/>
    <s v="738"/>
    <s v="V"/>
    <x v="0"/>
    <x v="1"/>
    <s v=" "/>
    <x v="10"/>
    <s v="P"/>
    <s v="2021-02-26-13.37.12.178508"/>
    <s v="2021-02-28"/>
    <n v="252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4"/>
    <s v="To reclassify a portion of lea"/>
    <s v=" "/>
    <s v="13556"/>
    <n v="-6.86"/>
    <s v="S052"/>
    <s v=" "/>
    <s v="DISTR"/>
    <x v="1"/>
    <s v="738"/>
    <s v="V"/>
    <x v="0"/>
    <x v="1"/>
    <s v=" "/>
    <x v="10"/>
    <s v="P"/>
    <s v="2021-02-26-13.37.12.178508"/>
    <s v="2021-02-28"/>
    <n v="253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4"/>
    <s v="To reclassify a portion of lea"/>
    <s v=" "/>
    <s v="13557"/>
    <n v="-6.73"/>
    <s v="S052"/>
    <s v=" "/>
    <s v="DISTR"/>
    <x v="1"/>
    <s v="738"/>
    <s v="V"/>
    <x v="0"/>
    <x v="1"/>
    <s v=" "/>
    <x v="10"/>
    <s v="P"/>
    <s v="2021-02-26-13.37.12.178508"/>
    <s v="2021-02-28"/>
    <n v="254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5"/>
    <s v="To reclassify a portion of lea"/>
    <s v=" "/>
    <s v="13555"/>
    <n v="3.2"/>
    <s v="S052"/>
    <s v=" "/>
    <s v="DISTR"/>
    <x v="1"/>
    <s v="738"/>
    <s v="V"/>
    <x v="0"/>
    <x v="2"/>
    <s v=" "/>
    <x v="10"/>
    <s v="P"/>
    <s v="2021-02-26-13.37.12.178508"/>
    <s v="2021-02-28"/>
    <n v="1130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5"/>
    <s v="To reclassify a portion of lea"/>
    <s v=" "/>
    <s v="13556"/>
    <n v="6.86"/>
    <s v="S052"/>
    <s v=" "/>
    <s v="DISTR"/>
    <x v="1"/>
    <s v="738"/>
    <s v="V"/>
    <x v="0"/>
    <x v="2"/>
    <s v=" "/>
    <x v="10"/>
    <s v="P"/>
    <s v="2021-02-26-13.37.12.178508"/>
    <s v="2021-02-28"/>
    <n v="1131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5"/>
    <s v="To reclassify a portion of lea"/>
    <s v=" "/>
    <s v="13557"/>
    <n v="6.73"/>
    <s v="S052"/>
    <s v=" "/>
    <s v="DISTR"/>
    <x v="1"/>
    <s v="738"/>
    <s v="V"/>
    <x v="0"/>
    <x v="2"/>
    <s v=" "/>
    <x v="10"/>
    <s v="P"/>
    <s v="2021-02-26-13.37.12.178508"/>
    <s v="2021-02-28"/>
    <n v="1132"/>
    <x v="5"/>
    <s v="S294195"/>
    <s v="FLEET46856"/>
    <s v="REC"/>
    <s v="CAPITAL INTEREST RECLASSIFICAT"/>
    <s v="2021-02-26"/>
    <n v="0"/>
    <s v="ACTUALS"/>
    <s v="N"/>
    <m/>
    <n v="0"/>
    <s v="S"/>
    <m/>
    <x v="6"/>
  </r>
  <r>
    <x v="0"/>
    <x v="0"/>
    <x v="2"/>
    <x v="1"/>
    <s v="Accounts Payable Accrual"/>
    <s v=" "/>
    <s v="12681"/>
    <n v="31624.81"/>
    <s v=" "/>
    <s v=" "/>
    <s v="DISTR"/>
    <x v="3"/>
    <s v="210"/>
    <s v="V"/>
    <x v="0"/>
    <x v="1"/>
    <s v=" "/>
    <x v="89"/>
    <s v="P"/>
    <s v="2021-02-11-21.03.30.084387"/>
    <s v="2021-02-11"/>
    <n v="4"/>
    <x v="4"/>
    <s v="GLBATCH"/>
    <s v=" "/>
    <s v=" "/>
    <s v="Accounts Payable Accrual"/>
    <s v="2021-02-11"/>
    <n v="0"/>
    <s v="ACTUALS"/>
    <s v="N"/>
    <m/>
    <n v="0"/>
    <s v="S"/>
    <m/>
    <x v="6"/>
  </r>
  <r>
    <x v="0"/>
    <x v="0"/>
    <x v="2"/>
    <x v="3"/>
    <s v="Accounts Payable Accrual"/>
    <s v=" "/>
    <s v="12681"/>
    <n v="207550.93"/>
    <s v=" "/>
    <s v=" "/>
    <s v="DISTR"/>
    <x v="1"/>
    <s v="210"/>
    <s v="V"/>
    <x v="0"/>
    <x v="1"/>
    <s v=" "/>
    <x v="89"/>
    <s v="P"/>
    <s v="2021-02-11-21.03.30.084387"/>
    <s v="2021-02-11"/>
    <n v="30"/>
    <x v="4"/>
    <s v="GLBATCH"/>
    <s v=" "/>
    <s v=" "/>
    <s v="Accounts Payable Accrual"/>
    <s v="2021-02-11"/>
    <n v="0"/>
    <s v="ACTUALS"/>
    <s v="N"/>
    <m/>
    <n v="0"/>
    <s v="S"/>
    <m/>
    <x v="6"/>
  </r>
  <r>
    <x v="0"/>
    <x v="0"/>
    <x v="2"/>
    <x v="3"/>
    <s v="Accounts Payable Accrual"/>
    <s v=" "/>
    <s v="12681"/>
    <n v="100.09"/>
    <s v=" "/>
    <s v=" "/>
    <s v="DISTR"/>
    <x v="1"/>
    <s v="393"/>
    <s v="V"/>
    <x v="0"/>
    <x v="1"/>
    <s v=" "/>
    <x v="89"/>
    <s v="P"/>
    <s v="2021-02-11-21.03.30.084387"/>
    <s v="2021-02-11"/>
    <n v="31"/>
    <x v="4"/>
    <s v="GLBATCH"/>
    <s v=" "/>
    <s v=" "/>
    <s v="Accounts Payable Accrual"/>
    <s v="2021-02-11"/>
    <n v="0"/>
    <s v="ACTUALS"/>
    <s v="N"/>
    <m/>
    <n v="0"/>
    <s v="S"/>
    <m/>
    <x v="6"/>
  </r>
  <r>
    <x v="0"/>
    <x v="0"/>
    <x v="2"/>
    <x v="3"/>
    <s v="Accounts Payable Accrual"/>
    <s v=" "/>
    <s v="12681"/>
    <n v="1668.2"/>
    <s v=" "/>
    <s v=" "/>
    <s v="DISTR"/>
    <x v="1"/>
    <s v="396"/>
    <s v="V"/>
    <x v="0"/>
    <x v="1"/>
    <s v=" "/>
    <x v="89"/>
    <s v="P"/>
    <s v="2021-02-11-21.03.30.084387"/>
    <s v="2021-02-11"/>
    <n v="32"/>
    <x v="4"/>
    <s v="GLBATCH"/>
    <s v=" "/>
    <s v=" "/>
    <s v="Accounts Payable Accrual"/>
    <s v="2021-02-11"/>
    <n v="0"/>
    <s v="ACTUALS"/>
    <s v="N"/>
    <m/>
    <n v="0"/>
    <s v="S"/>
    <m/>
    <x v="6"/>
  </r>
  <r>
    <x v="0"/>
    <x v="0"/>
    <x v="2"/>
    <x v="2"/>
    <s v="Labor Overheads"/>
    <s v=" "/>
    <s v="12681"/>
    <n v="1422.54"/>
    <s v=" "/>
    <s v=" "/>
    <s v="DISTR"/>
    <x v="1"/>
    <s v="120"/>
    <s v="V"/>
    <x v="0"/>
    <x v="1"/>
    <s v=" "/>
    <x v="83"/>
    <s v="P"/>
    <s v="2021-02-12-11.33.53.773213"/>
    <s v="2021-02-12"/>
    <n v="4872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2"/>
    <s v="Labor Overheads"/>
    <s v=" "/>
    <s v="13555"/>
    <n v="834.6"/>
    <s v=" "/>
    <s v=" "/>
    <s v="DISTR"/>
    <x v="1"/>
    <s v="120"/>
    <s v="V"/>
    <x v="0"/>
    <x v="1"/>
    <s v=" "/>
    <x v="83"/>
    <s v="P"/>
    <s v="2021-02-12-11.33.53.773213"/>
    <s v="2021-02-12"/>
    <n v="4873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2"/>
    <s v="Labor Overheads"/>
    <s v=" "/>
    <s v="13556"/>
    <n v="1435.3"/>
    <s v=" "/>
    <s v=" "/>
    <s v="DISTR"/>
    <x v="1"/>
    <s v="120"/>
    <s v="V"/>
    <x v="0"/>
    <x v="1"/>
    <s v=" "/>
    <x v="83"/>
    <s v="P"/>
    <s v="2021-02-12-11.33.53.773213"/>
    <s v="2021-02-12"/>
    <n v="4874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2"/>
    <s v="Labor Overheads"/>
    <s v=" "/>
    <s v="13557"/>
    <n v="1716.44"/>
    <s v=" "/>
    <s v=" "/>
    <s v="DISTR"/>
    <x v="1"/>
    <s v="120"/>
    <s v="V"/>
    <x v="0"/>
    <x v="1"/>
    <s v=" "/>
    <x v="83"/>
    <s v="P"/>
    <s v="2021-02-12-11.33.53.773213"/>
    <s v="2021-02-12"/>
    <n v="4875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0"/>
    <s v="Labor Overheads"/>
    <s v=" "/>
    <s v="12681"/>
    <n v="42.7"/>
    <s v=" "/>
    <s v=" "/>
    <s v="DISTR"/>
    <x v="1"/>
    <s v="122"/>
    <s v="V"/>
    <x v="0"/>
    <x v="1"/>
    <s v=" "/>
    <x v="83"/>
    <s v="P"/>
    <s v="2021-02-12-11.33.53.773213"/>
    <s v="2021-02-12"/>
    <n v="4876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0"/>
    <s v="Labor Overheads"/>
    <s v=" "/>
    <s v="13555"/>
    <n v="25.05"/>
    <s v=" "/>
    <s v=" "/>
    <s v="DISTR"/>
    <x v="1"/>
    <s v="122"/>
    <s v="V"/>
    <x v="0"/>
    <x v="1"/>
    <s v=" "/>
    <x v="83"/>
    <s v="P"/>
    <s v="2021-02-12-11.33.53.773213"/>
    <s v="2021-02-12"/>
    <n v="4877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0"/>
    <s v="Labor Overheads"/>
    <s v=" "/>
    <s v="13556"/>
    <n v="43.09"/>
    <s v=" "/>
    <s v=" "/>
    <s v="DISTR"/>
    <x v="1"/>
    <s v="122"/>
    <s v="V"/>
    <x v="0"/>
    <x v="1"/>
    <s v=" "/>
    <x v="83"/>
    <s v="P"/>
    <s v="2021-02-12-11.33.53.773213"/>
    <s v="2021-02-12"/>
    <n v="4878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0"/>
    <s v="Labor Overheads"/>
    <s v=" "/>
    <s v="13557"/>
    <n v="51.53"/>
    <s v=" "/>
    <s v=" "/>
    <s v="DISTR"/>
    <x v="1"/>
    <s v="122"/>
    <s v="V"/>
    <x v="0"/>
    <x v="1"/>
    <s v=" "/>
    <x v="83"/>
    <s v="P"/>
    <s v="2021-02-12-11.33.53.773213"/>
    <s v="2021-02-12"/>
    <n v="4879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3"/>
    <s v="Labor Overheads"/>
    <s v=" "/>
    <s v="13555"/>
    <n v="411.96"/>
    <s v=" "/>
    <s v=" "/>
    <s v="DISTR"/>
    <x v="1"/>
    <s v="125"/>
    <s v="V"/>
    <x v="0"/>
    <x v="1"/>
    <s v=" "/>
    <x v="83"/>
    <s v="P"/>
    <s v="2021-02-12-11.33.53.773213"/>
    <s v="2021-02-12"/>
    <n v="4880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3"/>
    <s v="Labor Overheads"/>
    <s v=" "/>
    <s v="13555"/>
    <n v="221.7"/>
    <s v=" "/>
    <s v=" "/>
    <s v="DISTR"/>
    <x v="1"/>
    <s v="141"/>
    <s v="V"/>
    <x v="0"/>
    <x v="1"/>
    <s v=" "/>
    <x v="83"/>
    <s v="P"/>
    <s v="2021-02-12-11.33.53.773213"/>
    <s v="2021-02-12"/>
    <n v="4881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3"/>
    <s v="Labor Overheads"/>
    <s v=" "/>
    <s v="13555"/>
    <n v="23.85"/>
    <s v=" "/>
    <s v=" "/>
    <s v="DISTR"/>
    <x v="1"/>
    <s v="153"/>
    <s v="V"/>
    <x v="0"/>
    <x v="1"/>
    <s v=" "/>
    <x v="83"/>
    <s v="P"/>
    <s v="2021-02-12-11.33.53.773213"/>
    <s v="2021-02-12"/>
    <n v="4882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2681"/>
    <n v="702.19"/>
    <s v=" "/>
    <s v=" "/>
    <s v="DISTR"/>
    <x v="1"/>
    <s v="125"/>
    <s v="V"/>
    <x v="0"/>
    <x v="1"/>
    <s v=" "/>
    <x v="83"/>
    <s v="P"/>
    <s v="2021-02-12-11.33.53.773213"/>
    <s v="2021-02-12"/>
    <n v="4883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2681"/>
    <n v="377.9"/>
    <s v=" "/>
    <s v=" "/>
    <s v="DISTR"/>
    <x v="1"/>
    <s v="141"/>
    <s v="V"/>
    <x v="0"/>
    <x v="1"/>
    <s v=" "/>
    <x v="83"/>
    <s v="P"/>
    <s v="2021-02-12-11.33.53.773213"/>
    <s v="2021-02-12"/>
    <n v="4884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2681"/>
    <n v="40.65"/>
    <s v=" "/>
    <s v=" "/>
    <s v="DISTR"/>
    <x v="1"/>
    <s v="153"/>
    <s v="V"/>
    <x v="0"/>
    <x v="1"/>
    <s v=" "/>
    <x v="83"/>
    <s v="P"/>
    <s v="2021-02-12-11.33.53.773213"/>
    <s v="2021-02-12"/>
    <n v="4885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6"/>
    <n v="708.49"/>
    <s v=" "/>
    <s v=" "/>
    <s v="DISTR"/>
    <x v="1"/>
    <s v="125"/>
    <s v="V"/>
    <x v="0"/>
    <x v="1"/>
    <s v=" "/>
    <x v="83"/>
    <s v="P"/>
    <s v="2021-02-12-11.33.53.773213"/>
    <s v="2021-02-12"/>
    <n v="4886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6"/>
    <n v="381.29"/>
    <s v=" "/>
    <s v=" "/>
    <s v="DISTR"/>
    <x v="1"/>
    <s v="141"/>
    <s v="V"/>
    <x v="0"/>
    <x v="1"/>
    <s v=" "/>
    <x v="83"/>
    <s v="P"/>
    <s v="2021-02-12-11.33.53.773213"/>
    <s v="2021-02-12"/>
    <n v="4887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6"/>
    <n v="41.02"/>
    <s v=" "/>
    <s v=" "/>
    <s v="DISTR"/>
    <x v="1"/>
    <s v="153"/>
    <s v="V"/>
    <x v="0"/>
    <x v="1"/>
    <s v=" "/>
    <x v="83"/>
    <s v="P"/>
    <s v="2021-02-12-11.33.53.773213"/>
    <s v="2021-02-12"/>
    <n v="4888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7"/>
    <n v="847.25"/>
    <s v=" "/>
    <s v=" "/>
    <s v="DISTR"/>
    <x v="1"/>
    <s v="125"/>
    <s v="V"/>
    <x v="0"/>
    <x v="1"/>
    <s v=" "/>
    <x v="83"/>
    <s v="P"/>
    <s v="2021-02-12-11.33.53.773213"/>
    <s v="2021-02-12"/>
    <n v="4889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7"/>
    <n v="455.97"/>
    <s v=" "/>
    <s v=" "/>
    <s v="DISTR"/>
    <x v="1"/>
    <s v="141"/>
    <s v="V"/>
    <x v="0"/>
    <x v="1"/>
    <s v=" "/>
    <x v="83"/>
    <s v="P"/>
    <s v="2021-02-12-11.33.53.773213"/>
    <s v="2021-02-12"/>
    <n v="4890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4"/>
    <s v="Labor Overheads"/>
    <s v=" "/>
    <s v="13557"/>
    <n v="49.05"/>
    <s v=" "/>
    <s v=" "/>
    <s v="DISTR"/>
    <x v="1"/>
    <s v="153"/>
    <s v="V"/>
    <x v="0"/>
    <x v="1"/>
    <s v=" "/>
    <x v="83"/>
    <s v="P"/>
    <s v="2021-02-12-11.33.53.773213"/>
    <s v="2021-02-12"/>
    <n v="4891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2681"/>
    <n v="118.14"/>
    <s v=" "/>
    <s v=" "/>
    <s v="DISTR"/>
    <x v="3"/>
    <s v="120"/>
    <s v="V"/>
    <x v="0"/>
    <x v="1"/>
    <s v=" "/>
    <x v="83"/>
    <s v="P"/>
    <s v="2021-02-12-11.33.53.773213"/>
    <s v="2021-02-12"/>
    <n v="4892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2681"/>
    <n v="3.55"/>
    <s v=" "/>
    <s v=" "/>
    <s v="DISTR"/>
    <x v="3"/>
    <s v="122"/>
    <s v="V"/>
    <x v="0"/>
    <x v="1"/>
    <s v=" "/>
    <x v="83"/>
    <s v="P"/>
    <s v="2021-02-12-11.33.53.773213"/>
    <s v="2021-02-12"/>
    <n v="4893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2681"/>
    <n v="58.32"/>
    <s v=" "/>
    <s v=" "/>
    <s v="DISTR"/>
    <x v="3"/>
    <s v="125"/>
    <s v="V"/>
    <x v="0"/>
    <x v="1"/>
    <s v=" "/>
    <x v="83"/>
    <s v="P"/>
    <s v="2021-02-12-11.33.53.773213"/>
    <s v="2021-02-12"/>
    <n v="4894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3"/>
    <s v="Rec Unvouchrd Liability Accrls"/>
    <s v=" "/>
    <s v="12681"/>
    <n v="3537.36"/>
    <s v=" "/>
    <s v=" "/>
    <s v="DISTR"/>
    <x v="1"/>
    <s v="9AA"/>
    <s v="V"/>
    <x v="0"/>
    <x v="1"/>
    <s v=" "/>
    <x v="90"/>
    <s v="P"/>
    <s v="2021-03-01-11.24.00.339607"/>
    <s v="2021-02-28"/>
    <n v="79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97895.63"/>
    <s v=" "/>
    <s v=" "/>
    <s v="DISTR"/>
    <x v="1"/>
    <s v="9AA"/>
    <s v="V"/>
    <x v="0"/>
    <x v="1"/>
    <s v=" "/>
    <x v="90"/>
    <s v="P"/>
    <s v="2021-03-01-11.24.00.339607"/>
    <s v="2021-02-28"/>
    <n v="228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5188.3"/>
    <s v=" "/>
    <s v=" "/>
    <s v="DISTR"/>
    <x v="3"/>
    <s v="9AA"/>
    <s v="V"/>
    <x v="0"/>
    <x v="1"/>
    <s v=" "/>
    <x v="90"/>
    <s v="P"/>
    <s v="2021-03-01-11.24.00.339607"/>
    <s v="2021-02-28"/>
    <n v="229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837.6"/>
    <s v=" "/>
    <s v=" "/>
    <s v="DISTR"/>
    <x v="1"/>
    <s v="9AA"/>
    <s v="V"/>
    <x v="0"/>
    <x v="1"/>
    <s v=" "/>
    <x v="90"/>
    <s v="P"/>
    <s v="2021-03-01-11.24.00.339607"/>
    <s v="2021-02-28"/>
    <n v="267"/>
    <x v="1"/>
    <s v="GLBATCH"/>
    <s v="S209184"/>
    <s v=" "/>
    <s v="Davey Resource Group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66164.350000000006"/>
    <s v=" "/>
    <s v=" "/>
    <s v="DISTR"/>
    <x v="1"/>
    <s v="9AA"/>
    <s v="V"/>
    <x v="0"/>
    <x v="1"/>
    <s v=" "/>
    <x v="90"/>
    <s v="P"/>
    <s v="2021-03-01-11.24.00.339607"/>
    <s v="2021-02-28"/>
    <n v="293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4456.1400000000003"/>
    <s v=" "/>
    <s v=" "/>
    <s v="DISTR"/>
    <x v="3"/>
    <s v="9AA"/>
    <s v="V"/>
    <x v="0"/>
    <x v="1"/>
    <s v=" "/>
    <x v="90"/>
    <s v="P"/>
    <s v="2021-03-01-11.24.00.339607"/>
    <s v="2021-02-28"/>
    <n v="294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55080.35"/>
    <s v=" "/>
    <s v=" "/>
    <s v="DISTR"/>
    <x v="1"/>
    <s v="9AA"/>
    <s v="V"/>
    <x v="0"/>
    <x v="1"/>
    <s v=" "/>
    <x v="90"/>
    <s v="P"/>
    <s v="2021-03-01-11.24.00.339607"/>
    <s v="2021-02-28"/>
    <n v="300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9160.2900000000009"/>
    <s v=" "/>
    <s v=" "/>
    <s v="DISTR"/>
    <x v="3"/>
    <s v="9AA"/>
    <s v="V"/>
    <x v="0"/>
    <x v="1"/>
    <s v=" "/>
    <x v="90"/>
    <s v="P"/>
    <s v="2021-03-01-11.24.00.339607"/>
    <s v="2021-02-28"/>
    <n v="301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65067.34"/>
    <s v=" "/>
    <s v=" "/>
    <s v="DISTR"/>
    <x v="1"/>
    <s v="9AA"/>
    <s v="V"/>
    <x v="0"/>
    <x v="1"/>
    <s v=" "/>
    <x v="90"/>
    <s v="P"/>
    <s v="2021-03-01-11.24.00.339607"/>
    <s v="2021-02-28"/>
    <n v="398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2568.8000000000002"/>
    <s v=" "/>
    <s v=" "/>
    <s v="DISTR"/>
    <x v="3"/>
    <s v="9AA"/>
    <s v="V"/>
    <x v="0"/>
    <x v="1"/>
    <s v=" "/>
    <x v="90"/>
    <s v="P"/>
    <s v="2021-03-01-11.24.00.339607"/>
    <s v="2021-02-28"/>
    <n v="399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679426.01"/>
    <s v=" "/>
    <s v=" "/>
    <s v="DISTR"/>
    <x v="1"/>
    <s v="9AA"/>
    <s v="V"/>
    <x v="0"/>
    <x v="1"/>
    <s v=" "/>
    <x v="90"/>
    <s v="P"/>
    <s v="2021-03-01-11.24.00.339607"/>
    <s v="2021-02-28"/>
    <n v="353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62854.42"/>
    <s v=" "/>
    <s v=" "/>
    <s v="DISTR"/>
    <x v="3"/>
    <s v="9AA"/>
    <s v="V"/>
    <x v="0"/>
    <x v="1"/>
    <s v=" "/>
    <x v="90"/>
    <s v="P"/>
    <s v="2021-03-01-11.24.00.339607"/>
    <s v="2021-02-28"/>
    <n v="354"/>
    <x v="1"/>
    <s v="GLBATCH"/>
    <s v="S209184"/>
    <s v=" "/>
    <s v="Asplundh Tree Expert LL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49689.52"/>
    <s v=" "/>
    <s v=" "/>
    <s v="DISTR"/>
    <x v="1"/>
    <s v="9AA"/>
    <s v="V"/>
    <x v="0"/>
    <x v="1"/>
    <s v=" "/>
    <x v="90"/>
    <s v="P"/>
    <s v="2021-03-01-11.24.00.339607"/>
    <s v="2021-02-28"/>
    <n v="377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3128.55"/>
    <s v=" "/>
    <s v=" "/>
    <s v="DISTR"/>
    <x v="3"/>
    <s v="9AA"/>
    <s v="V"/>
    <x v="0"/>
    <x v="1"/>
    <s v=" "/>
    <x v="90"/>
    <s v="P"/>
    <s v="2021-03-01-11.24.00.339607"/>
    <s v="2021-02-28"/>
    <n v="378"/>
    <x v="1"/>
    <s v="GLBATCH"/>
    <s v="S209184"/>
    <s v=" "/>
    <s v="Wright Tree Service, Inc."/>
    <s v="2021-03-01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91"/>
    <s v="P"/>
    <s v="2021-02-27-23.20.59.855232"/>
    <s v="2021-02-27"/>
    <n v="18"/>
    <x v="3"/>
    <s v="GLBATCH"/>
    <s v=" "/>
    <s v=" "/>
    <s v="Maximo Work Management"/>
    <s v="2021-02-27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91"/>
    <s v="P"/>
    <s v="2021-02-27-23.20.59.855232"/>
    <s v="2021-02-27"/>
    <n v="19"/>
    <x v="3"/>
    <s v="GLBATCH"/>
    <s v=" "/>
    <s v=" "/>
    <s v="Maximo Work Management"/>
    <s v="2021-02-27"/>
    <n v="0"/>
    <s v="ACTUALS"/>
    <s v="N"/>
    <m/>
    <n v="0"/>
    <s v="S"/>
    <m/>
    <x v="6"/>
  </r>
  <r>
    <x v="0"/>
    <x v="0"/>
    <x v="2"/>
    <x v="2"/>
    <s v="Labor Overheads"/>
    <s v=" "/>
    <s v="12681"/>
    <n v="468.25"/>
    <s v=" "/>
    <s v=" "/>
    <s v="DISTR"/>
    <x v="1"/>
    <s v="120"/>
    <s v="V"/>
    <x v="0"/>
    <x v="1"/>
    <s v=" "/>
    <x v="92"/>
    <s v="P"/>
    <s v="2021-02-25-11.54.17.063958"/>
    <s v="2021-02-26"/>
    <n v="4364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2"/>
    <s v="Labor Overheads"/>
    <s v=" "/>
    <s v="13555"/>
    <n v="1310.04"/>
    <s v=" "/>
    <s v=" "/>
    <s v="DISTR"/>
    <x v="1"/>
    <s v="120"/>
    <s v="V"/>
    <x v="0"/>
    <x v="1"/>
    <s v=" "/>
    <x v="92"/>
    <s v="P"/>
    <s v="2021-02-25-11.54.17.063958"/>
    <s v="2021-02-26"/>
    <n v="4365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2"/>
    <s v="Labor Overheads"/>
    <s v=" "/>
    <s v="13556"/>
    <n v="591.16"/>
    <s v=" "/>
    <s v=" "/>
    <s v="DISTR"/>
    <x v="1"/>
    <s v="120"/>
    <s v="V"/>
    <x v="0"/>
    <x v="1"/>
    <s v=" "/>
    <x v="92"/>
    <s v="P"/>
    <s v="2021-02-25-11.54.17.063958"/>
    <s v="2021-02-26"/>
    <n v="4366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2"/>
    <s v="Labor Overheads"/>
    <s v=" "/>
    <s v="13557"/>
    <n v="612.66999999999996"/>
    <s v=" "/>
    <s v=" "/>
    <s v="DISTR"/>
    <x v="1"/>
    <s v="120"/>
    <s v="V"/>
    <x v="0"/>
    <x v="1"/>
    <s v=" "/>
    <x v="92"/>
    <s v="P"/>
    <s v="2021-02-25-11.54.17.063958"/>
    <s v="2021-02-26"/>
    <n v="4367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0"/>
    <s v="Labor Overheads"/>
    <s v=" "/>
    <s v="12681"/>
    <n v="7.11"/>
    <s v=" "/>
    <s v=" "/>
    <s v="DISTR"/>
    <x v="1"/>
    <s v="122"/>
    <s v="V"/>
    <x v="0"/>
    <x v="1"/>
    <s v=" "/>
    <x v="92"/>
    <s v="P"/>
    <s v="2021-02-25-11.54.17.063958"/>
    <s v="2021-02-26"/>
    <n v="4368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0"/>
    <s v="Labor Overheads"/>
    <s v=" "/>
    <s v="13555"/>
    <n v="19.88"/>
    <s v=" "/>
    <s v=" "/>
    <s v="DISTR"/>
    <x v="1"/>
    <s v="122"/>
    <s v="V"/>
    <x v="0"/>
    <x v="1"/>
    <s v=" "/>
    <x v="92"/>
    <s v="P"/>
    <s v="2021-02-25-11.54.17.063958"/>
    <s v="2021-02-26"/>
    <n v="4369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0"/>
    <s v="Labor Overheads"/>
    <s v=" "/>
    <s v="13556"/>
    <n v="8.9700000000000006"/>
    <s v=" "/>
    <s v=" "/>
    <s v="DISTR"/>
    <x v="1"/>
    <s v="122"/>
    <s v="V"/>
    <x v="0"/>
    <x v="1"/>
    <s v=" "/>
    <x v="92"/>
    <s v="P"/>
    <s v="2021-02-25-11.54.17.063958"/>
    <s v="2021-02-26"/>
    <n v="4370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0"/>
    <s v="Labor Overheads"/>
    <s v=" "/>
    <s v="13557"/>
    <n v="9.3000000000000007"/>
    <s v=" "/>
    <s v=" "/>
    <s v="DISTR"/>
    <x v="1"/>
    <s v="122"/>
    <s v="V"/>
    <x v="0"/>
    <x v="1"/>
    <s v=" "/>
    <x v="92"/>
    <s v="P"/>
    <s v="2021-02-25-11.54.17.063958"/>
    <s v="2021-02-26"/>
    <n v="4371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3"/>
    <s v="Labor Overheads"/>
    <s v=" "/>
    <s v="13555"/>
    <n v="100.92"/>
    <s v=" "/>
    <s v=" "/>
    <s v="DISTR"/>
    <x v="1"/>
    <s v="125"/>
    <s v="V"/>
    <x v="0"/>
    <x v="1"/>
    <s v=" "/>
    <x v="92"/>
    <s v="P"/>
    <s v="2021-02-25-11.54.17.063958"/>
    <s v="2021-02-26"/>
    <n v="4372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3"/>
    <s v="Labor Overheads"/>
    <s v=" "/>
    <s v="13555"/>
    <n v="25.42"/>
    <s v=" "/>
    <s v=" "/>
    <s v="DISTR"/>
    <x v="1"/>
    <s v="141"/>
    <s v="V"/>
    <x v="0"/>
    <x v="1"/>
    <s v=" "/>
    <x v="92"/>
    <s v="P"/>
    <s v="2021-02-25-11.54.17.063958"/>
    <s v="2021-02-26"/>
    <n v="4373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3"/>
    <s v="Labor Overheads"/>
    <s v=" "/>
    <s v="13555"/>
    <n v="2.73"/>
    <s v=" "/>
    <s v=" "/>
    <s v="DISTR"/>
    <x v="1"/>
    <s v="153"/>
    <s v="V"/>
    <x v="0"/>
    <x v="1"/>
    <s v=" "/>
    <x v="92"/>
    <s v="P"/>
    <s v="2021-02-25-11.54.17.063958"/>
    <s v="2021-02-26"/>
    <n v="4374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3"/>
    <s v="Labor Overheads"/>
    <s v=" "/>
    <s v="13555"/>
    <n v="1.43"/>
    <s v=" "/>
    <s v=" "/>
    <s v="DISTR"/>
    <x v="1"/>
    <s v="154"/>
    <s v="V"/>
    <x v="0"/>
    <x v="1"/>
    <s v=" "/>
    <x v="92"/>
    <s v="P"/>
    <s v="2021-02-25-11.54.17.063958"/>
    <s v="2021-02-26"/>
    <n v="4375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2681"/>
    <n v="249.69"/>
    <s v=" "/>
    <s v=" "/>
    <s v="DISTR"/>
    <x v="1"/>
    <s v="125"/>
    <s v="V"/>
    <x v="0"/>
    <x v="1"/>
    <s v=" "/>
    <x v="92"/>
    <s v="P"/>
    <s v="2021-02-25-11.54.17.063958"/>
    <s v="2021-02-26"/>
    <n v="4376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2681"/>
    <n v="62.88"/>
    <s v=" "/>
    <s v=" "/>
    <s v="DISTR"/>
    <x v="1"/>
    <s v="141"/>
    <s v="V"/>
    <x v="0"/>
    <x v="1"/>
    <s v=" "/>
    <x v="92"/>
    <s v="P"/>
    <s v="2021-02-25-11.54.17.063958"/>
    <s v="2021-02-26"/>
    <n v="4377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2681"/>
    <n v="6.76"/>
    <s v=" "/>
    <s v=" "/>
    <s v="DISTR"/>
    <x v="1"/>
    <s v="153"/>
    <s v="V"/>
    <x v="0"/>
    <x v="1"/>
    <s v=" "/>
    <x v="92"/>
    <s v="P"/>
    <s v="2021-02-25-11.54.17.063958"/>
    <s v="2021-02-26"/>
    <n v="4378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2681"/>
    <n v="3.55"/>
    <s v=" "/>
    <s v=" "/>
    <s v="DISTR"/>
    <x v="1"/>
    <s v="154"/>
    <s v="V"/>
    <x v="0"/>
    <x v="1"/>
    <s v=" "/>
    <x v="92"/>
    <s v="P"/>
    <s v="2021-02-25-11.54.17.063958"/>
    <s v="2021-02-26"/>
    <n v="4379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5"/>
    <n v="597.63"/>
    <s v=" "/>
    <s v=" "/>
    <s v="DISTR"/>
    <x v="1"/>
    <s v="125"/>
    <s v="V"/>
    <x v="0"/>
    <x v="1"/>
    <s v=" "/>
    <x v="92"/>
    <s v="P"/>
    <s v="2021-02-25-11.54.17.063958"/>
    <s v="2021-02-26"/>
    <n v="4380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5"/>
    <n v="150.5"/>
    <s v=" "/>
    <s v=" "/>
    <s v="DISTR"/>
    <x v="1"/>
    <s v="141"/>
    <s v="V"/>
    <x v="0"/>
    <x v="1"/>
    <s v=" "/>
    <x v="92"/>
    <s v="P"/>
    <s v="2021-02-25-11.54.17.063958"/>
    <s v="2021-02-26"/>
    <n v="4381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5"/>
    <n v="16.190000000000001"/>
    <s v=" "/>
    <s v=" "/>
    <s v="DISTR"/>
    <x v="1"/>
    <s v="153"/>
    <s v="V"/>
    <x v="0"/>
    <x v="1"/>
    <s v=" "/>
    <x v="92"/>
    <s v="P"/>
    <s v="2021-02-25-11.54.17.063958"/>
    <s v="2021-02-26"/>
    <n v="4382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5"/>
    <n v="8.49"/>
    <s v=" "/>
    <s v=" "/>
    <s v="DISTR"/>
    <x v="1"/>
    <s v="154"/>
    <s v="V"/>
    <x v="0"/>
    <x v="1"/>
    <s v=" "/>
    <x v="92"/>
    <s v="P"/>
    <s v="2021-02-25-11.54.17.063958"/>
    <s v="2021-02-26"/>
    <n v="4383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6"/>
    <n v="315.24"/>
    <s v=" "/>
    <s v=" "/>
    <s v="DISTR"/>
    <x v="1"/>
    <s v="125"/>
    <s v="V"/>
    <x v="0"/>
    <x v="1"/>
    <s v=" "/>
    <x v="92"/>
    <s v="P"/>
    <s v="2021-02-25-11.54.17.063958"/>
    <s v="2021-02-26"/>
    <n v="4384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76.260000000000005"/>
    <s v=" "/>
    <s v=" "/>
    <s v="DISTR"/>
    <x v="3"/>
    <s v="141"/>
    <s v="V"/>
    <x v="0"/>
    <x v="1"/>
    <s v=" "/>
    <x v="83"/>
    <s v="P"/>
    <s v="2021-02-12-11.33.53.773213"/>
    <s v="2021-02-12"/>
    <n v="4905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6"/>
    <n v="8.1999999999999993"/>
    <s v=" "/>
    <s v=" "/>
    <s v="DISTR"/>
    <x v="3"/>
    <s v="153"/>
    <s v="V"/>
    <x v="0"/>
    <x v="1"/>
    <s v=" "/>
    <x v="83"/>
    <s v="P"/>
    <s v="2021-02-12-11.33.53.773213"/>
    <s v="2021-02-12"/>
    <n v="4906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7"/>
    <n v="215.56"/>
    <s v=" "/>
    <s v=" "/>
    <s v="DISTR"/>
    <x v="3"/>
    <s v="120"/>
    <s v="V"/>
    <x v="0"/>
    <x v="1"/>
    <s v=" "/>
    <x v="83"/>
    <s v="P"/>
    <s v="2021-02-12-11.33.53.773213"/>
    <s v="2021-02-12"/>
    <n v="4907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7"/>
    <n v="6.48"/>
    <s v=" "/>
    <s v=" "/>
    <s v="DISTR"/>
    <x v="3"/>
    <s v="122"/>
    <s v="V"/>
    <x v="0"/>
    <x v="1"/>
    <s v=" "/>
    <x v="83"/>
    <s v="P"/>
    <s v="2021-02-12-11.33.53.773213"/>
    <s v="2021-02-12"/>
    <n v="4908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7"/>
    <n v="106.41"/>
    <s v=" "/>
    <s v=" "/>
    <s v="DISTR"/>
    <x v="3"/>
    <s v="125"/>
    <s v="V"/>
    <x v="0"/>
    <x v="1"/>
    <s v=" "/>
    <x v="83"/>
    <s v="P"/>
    <s v="2021-02-12-11.33.53.773213"/>
    <s v="2021-02-12"/>
    <n v="4909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7"/>
    <n v="57.27"/>
    <s v=" "/>
    <s v=" "/>
    <s v="DISTR"/>
    <x v="3"/>
    <s v="141"/>
    <s v="V"/>
    <x v="0"/>
    <x v="1"/>
    <s v=" "/>
    <x v="83"/>
    <s v="P"/>
    <s v="2021-02-12-11.33.53.773213"/>
    <s v="2021-02-12"/>
    <n v="4910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1"/>
    <s v="Labor Overheads"/>
    <s v=" "/>
    <s v="13557"/>
    <n v="6.16"/>
    <s v=" "/>
    <s v=" "/>
    <s v="DISTR"/>
    <x v="3"/>
    <s v="153"/>
    <s v="V"/>
    <x v="0"/>
    <x v="1"/>
    <s v=" "/>
    <x v="83"/>
    <s v="P"/>
    <s v="2021-02-12-11.33.53.773213"/>
    <s v="2021-02-12"/>
    <n v="4911"/>
    <x v="2"/>
    <s v="GLBATCH"/>
    <s v=" "/>
    <s v=" "/>
    <s v="Labor Overheads"/>
    <s v="2021-02-12"/>
    <n v="0"/>
    <s v="ACTUALS"/>
    <s v="N"/>
    <m/>
    <n v="0"/>
    <s v="S"/>
    <m/>
    <x v="6"/>
  </r>
  <r>
    <x v="0"/>
    <x v="0"/>
    <x v="2"/>
    <x v="3"/>
    <s v="Time and Labor-BalancedActuals"/>
    <s v=" "/>
    <s v="13555"/>
    <n v="1896.69"/>
    <s v=" "/>
    <s v=" "/>
    <s v="DISTR"/>
    <x v="1"/>
    <s v="11E"/>
    <s v="V"/>
    <x v="0"/>
    <x v="1"/>
    <s v=" "/>
    <x v="93"/>
    <s v="P"/>
    <s v="2021-02-11-15.45.21.121916"/>
    <s v="2021-02-12"/>
    <n v="1001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4"/>
    <s v="Time and Labor-BalancedActuals"/>
    <s v=" "/>
    <s v="12681"/>
    <n v="2192.04"/>
    <s v=" "/>
    <s v=" "/>
    <s v="DISTR"/>
    <x v="1"/>
    <s v="11E"/>
    <s v="V"/>
    <x v="0"/>
    <x v="1"/>
    <s v=" "/>
    <x v="93"/>
    <s v="P"/>
    <s v="2021-02-11-15.45.21.121916"/>
    <s v="2021-02-12"/>
    <n v="1002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4"/>
    <s v="Time and Labor-BalancedActuals"/>
    <s v=" "/>
    <s v="12681"/>
    <n v="1040.8900000000001"/>
    <s v=" "/>
    <s v=" "/>
    <s v="DISTR"/>
    <x v="1"/>
    <s v="11S"/>
    <s v="V"/>
    <x v="0"/>
    <x v="1"/>
    <s v=" "/>
    <x v="93"/>
    <s v="P"/>
    <s v="2021-02-11-15.45.21.121916"/>
    <s v="2021-02-12"/>
    <n v="1003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4"/>
    <s v="Time and Labor-BalancedActuals"/>
    <s v=" "/>
    <s v="13556"/>
    <n v="3261.94"/>
    <s v=" "/>
    <s v=" "/>
    <s v="DISTR"/>
    <x v="1"/>
    <s v="11E"/>
    <s v="V"/>
    <x v="0"/>
    <x v="1"/>
    <s v=" "/>
    <x v="93"/>
    <s v="P"/>
    <s v="2021-02-11-15.45.21.121916"/>
    <s v="2021-02-12"/>
    <n v="1004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4"/>
    <s v="Time and Labor-BalancedActuals"/>
    <s v=" "/>
    <s v="13557"/>
    <n v="3900.83"/>
    <s v=" "/>
    <s v=" "/>
    <s v="DISTR"/>
    <x v="1"/>
    <s v="11E"/>
    <s v="V"/>
    <x v="0"/>
    <x v="1"/>
    <s v=" "/>
    <x v="93"/>
    <s v="P"/>
    <s v="2021-02-11-15.45.21.121916"/>
    <s v="2021-02-12"/>
    <n v="1005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1"/>
    <s v="Time and Labor-BalancedActuals"/>
    <s v=" "/>
    <s v="12681"/>
    <n v="190.64"/>
    <s v=" "/>
    <s v=" "/>
    <s v="DISTR"/>
    <x v="3"/>
    <s v="11E"/>
    <s v="V"/>
    <x v="0"/>
    <x v="1"/>
    <s v=" "/>
    <x v="93"/>
    <s v="P"/>
    <s v="2021-02-11-15.45.21.121916"/>
    <s v="2021-02-12"/>
    <n v="1006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1"/>
    <s v="Time and Labor-BalancedActuals"/>
    <s v=" "/>
    <s v="12681"/>
    <n v="77.84"/>
    <s v=" "/>
    <s v=" "/>
    <s v="DISTR"/>
    <x v="3"/>
    <s v="11S"/>
    <s v="V"/>
    <x v="0"/>
    <x v="1"/>
    <s v=" "/>
    <x v="93"/>
    <s v="P"/>
    <s v="2021-02-11-15.45.21.121916"/>
    <s v="2021-02-12"/>
    <n v="1007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1"/>
    <s v="Time and Labor-BalancedActuals"/>
    <s v=" "/>
    <s v="13555"/>
    <n v="244.72"/>
    <s v=" "/>
    <s v=" "/>
    <s v="DISTR"/>
    <x v="3"/>
    <s v="11E"/>
    <s v="V"/>
    <x v="0"/>
    <x v="1"/>
    <s v=" "/>
    <x v="93"/>
    <s v="P"/>
    <s v="2021-02-11-15.45.21.121916"/>
    <s v="2021-02-12"/>
    <n v="1008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1"/>
    <s v="Time and Labor-BalancedActuals"/>
    <s v=" "/>
    <s v="13556"/>
    <n v="652.41"/>
    <s v=" "/>
    <s v=" "/>
    <s v="DISTR"/>
    <x v="3"/>
    <s v="11E"/>
    <s v="V"/>
    <x v="0"/>
    <x v="1"/>
    <s v=" "/>
    <x v="93"/>
    <s v="P"/>
    <s v="2021-02-11-15.45.21.121916"/>
    <s v="2021-02-12"/>
    <n v="1009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1"/>
    <s v="Time and Labor-BalancedActuals"/>
    <s v=" "/>
    <s v="13557"/>
    <n v="489.9"/>
    <s v=" "/>
    <s v=" "/>
    <s v="DISTR"/>
    <x v="3"/>
    <s v="11E"/>
    <s v="V"/>
    <x v="0"/>
    <x v="1"/>
    <s v=" "/>
    <x v="93"/>
    <s v="P"/>
    <s v="2021-02-11-15.45.21.121916"/>
    <s v="2021-02-12"/>
    <n v="1010"/>
    <x v="9"/>
    <s v="GLBATCH"/>
    <s v=" "/>
    <s v=" "/>
    <s v="Time and Labor-BalancedActuals"/>
    <s v="2021-02-11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94"/>
    <s v="P"/>
    <s v="2021-02-27-00.04.17.853574"/>
    <s v="2021-02-26"/>
    <n v="64"/>
    <x v="3"/>
    <s v="GLBATCH"/>
    <s v=" "/>
    <s v=" "/>
    <s v="Maximo Work Management"/>
    <s v="2021-02-27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94"/>
    <s v="P"/>
    <s v="2021-02-27-00.04.17.853574"/>
    <s v="2021-02-26"/>
    <n v="65"/>
    <x v="3"/>
    <s v="GLBATCH"/>
    <s v=" "/>
    <s v=" "/>
    <s v="Maximo Work Management"/>
    <s v="2021-02-27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94"/>
    <s v="P"/>
    <s v="2021-02-27-00.04.17.853574"/>
    <s v="2021-02-26"/>
    <n v="66"/>
    <x v="3"/>
    <s v="GLBATCH"/>
    <s v=" "/>
    <s v=" "/>
    <s v="Maximo Work Management"/>
    <s v="2021-02-27"/>
    <n v="0"/>
    <s v="ACTUALS"/>
    <s v="N"/>
    <m/>
    <n v="0"/>
    <s v="S"/>
    <m/>
    <x v="6"/>
  </r>
  <r>
    <x v="0"/>
    <x v="0"/>
    <x v="2"/>
    <x v="1"/>
    <s v="Clear misc chgs in Fleet accts"/>
    <s v=" "/>
    <s v="13556"/>
    <n v="-12.15"/>
    <s v="S052"/>
    <s v=" "/>
    <s v="DISTR"/>
    <x v="3"/>
    <s v="413"/>
    <s v="V"/>
    <x v="0"/>
    <x v="1"/>
    <s v=" "/>
    <x v="84"/>
    <s v="P"/>
    <s v="2021-03-01-10.31.44.254644"/>
    <s v="2021-02-28"/>
    <n v="1218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1"/>
    <s v="Clear misc chgs in Fleet accts"/>
    <s v=" "/>
    <s v="13557"/>
    <n v="-10.81"/>
    <s v="S052"/>
    <s v=" "/>
    <s v="DISTR"/>
    <x v="3"/>
    <s v="413"/>
    <s v="V"/>
    <x v="0"/>
    <x v="1"/>
    <s v=" "/>
    <x v="84"/>
    <s v="P"/>
    <s v="2021-03-01-10.31.44.254644"/>
    <s v="2021-02-28"/>
    <n v="1219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3"/>
    <s v="Clear misc chgs in Fleet accts"/>
    <s v=" "/>
    <s v="13555"/>
    <n v="-32.29"/>
    <s v="S052"/>
    <s v=" "/>
    <s v="DISTR"/>
    <x v="1"/>
    <s v="413"/>
    <s v="V"/>
    <x v="0"/>
    <x v="1"/>
    <s v=" "/>
    <x v="84"/>
    <s v="P"/>
    <s v="2021-03-01-10.31.44.254644"/>
    <s v="2021-02-28"/>
    <n v="1211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4"/>
    <s v="Clear misc chgs in Fleet accts"/>
    <s v=" "/>
    <s v="12681"/>
    <n v="-59.57"/>
    <s v="S052"/>
    <s v=" "/>
    <s v="DISTR"/>
    <x v="1"/>
    <s v="413"/>
    <s v="V"/>
    <x v="0"/>
    <x v="1"/>
    <s v=" "/>
    <x v="84"/>
    <s v="P"/>
    <s v="2021-03-01-10.31.44.254644"/>
    <s v="2021-02-28"/>
    <n v="1212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4"/>
    <s v="Clear misc chgs in Fleet accts"/>
    <s v=" "/>
    <s v="13555"/>
    <n v="-34.85"/>
    <s v="S052"/>
    <s v=" "/>
    <s v="DISTR"/>
    <x v="1"/>
    <s v="413"/>
    <s v="V"/>
    <x v="0"/>
    <x v="1"/>
    <s v=" "/>
    <x v="84"/>
    <s v="P"/>
    <s v="2021-03-01-10.31.44.254644"/>
    <s v="2021-02-28"/>
    <n v="1213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4"/>
    <s v="Clear misc chgs in Fleet accts"/>
    <s v=" "/>
    <s v="13556"/>
    <n v="-63.8"/>
    <s v="S052"/>
    <s v=" "/>
    <s v="DISTR"/>
    <x v="1"/>
    <s v="413"/>
    <s v="V"/>
    <x v="0"/>
    <x v="1"/>
    <s v=" "/>
    <x v="84"/>
    <s v="P"/>
    <s v="2021-03-01-10.31.44.254644"/>
    <s v="2021-02-28"/>
    <n v="1214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4"/>
    <s v="Clear misc chgs in Fleet accts"/>
    <s v=" "/>
    <s v="13557"/>
    <n v="-73.36"/>
    <s v="S052"/>
    <s v=" "/>
    <s v="DISTR"/>
    <x v="1"/>
    <s v="413"/>
    <s v="V"/>
    <x v="0"/>
    <x v="1"/>
    <s v=" "/>
    <x v="84"/>
    <s v="P"/>
    <s v="2021-03-01-10.31.44.254644"/>
    <s v="2021-02-28"/>
    <n v="1215"/>
    <x v="6"/>
    <s v="GLBATCH"/>
    <s v=" "/>
    <s v=" "/>
    <s v="Clear misc chgs in Fleet accts"/>
    <s v="2021-03-01"/>
    <n v="0"/>
    <s v="ACTUALS"/>
    <s v="N"/>
    <m/>
    <n v="0"/>
    <s v="S"/>
    <m/>
    <x v="6"/>
  </r>
  <r>
    <x v="0"/>
    <x v="0"/>
    <x v="2"/>
    <x v="1"/>
    <s v="Labor Overheads"/>
    <s v=" "/>
    <s v="13557"/>
    <n v="1.85"/>
    <s v=" "/>
    <s v=" "/>
    <s v="DISTR"/>
    <x v="3"/>
    <s v="153"/>
    <s v="V"/>
    <x v="0"/>
    <x v="1"/>
    <s v=" "/>
    <x v="92"/>
    <s v="P"/>
    <s v="2021-02-25-11.54.17.063958"/>
    <s v="2021-02-26"/>
    <n v="4412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7"/>
    <n v="0.97"/>
    <s v=" "/>
    <s v=" "/>
    <s v="DISTR"/>
    <x v="3"/>
    <s v="154"/>
    <s v="V"/>
    <x v="0"/>
    <x v="1"/>
    <s v=" "/>
    <x v="92"/>
    <s v="P"/>
    <s v="2021-02-25-11.54.17.063958"/>
    <s v="2021-02-26"/>
    <n v="4413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3"/>
    <s v="Time and Labor-BalancedActuals"/>
    <s v=" "/>
    <s v="13555"/>
    <n v="422.64"/>
    <s v=" "/>
    <s v=" "/>
    <s v="DISTR"/>
    <x v="1"/>
    <s v="11E"/>
    <s v="V"/>
    <x v="0"/>
    <x v="1"/>
    <s v=" "/>
    <x v="95"/>
    <s v="P"/>
    <s v="2021-02-24-18.27.16.266405"/>
    <s v="2021-02-26"/>
    <n v="816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4"/>
    <s v="Time and Labor-BalancedActuals"/>
    <s v=" "/>
    <s v="12681"/>
    <n v="714.83"/>
    <s v=" "/>
    <s v=" "/>
    <s v="DISTR"/>
    <x v="1"/>
    <s v="11E"/>
    <s v="V"/>
    <x v="0"/>
    <x v="1"/>
    <s v=" "/>
    <x v="95"/>
    <s v="P"/>
    <s v="2021-02-24-18.27.16.266405"/>
    <s v="2021-02-26"/>
    <n v="817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4"/>
    <s v="Time and Labor-BalancedActuals"/>
    <s v=" "/>
    <s v="12681"/>
    <n v="330.74"/>
    <s v=" "/>
    <s v=" "/>
    <s v="DISTR"/>
    <x v="1"/>
    <s v="11S"/>
    <s v="V"/>
    <x v="0"/>
    <x v="1"/>
    <s v=" "/>
    <x v="95"/>
    <s v="P"/>
    <s v="2021-02-24-18.27.16.266405"/>
    <s v="2021-02-26"/>
    <n v="818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4"/>
    <s v="Time and Labor-BalancedActuals"/>
    <s v=" "/>
    <s v="13555"/>
    <n v="2502.64"/>
    <s v=" "/>
    <s v=" "/>
    <s v="DISTR"/>
    <x v="1"/>
    <s v="11E"/>
    <s v="V"/>
    <x v="0"/>
    <x v="1"/>
    <s v=" "/>
    <x v="95"/>
    <s v="P"/>
    <s v="2021-02-24-18.27.16.266405"/>
    <s v="2021-02-26"/>
    <n v="819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4"/>
    <s v="Time and Labor-BalancedActuals"/>
    <s v=" "/>
    <s v="13556"/>
    <n v="1320.1"/>
    <s v=" "/>
    <s v=" "/>
    <s v="DISTR"/>
    <x v="1"/>
    <s v="11E"/>
    <s v="V"/>
    <x v="0"/>
    <x v="1"/>
    <s v=" "/>
    <x v="95"/>
    <s v="P"/>
    <s v="2021-02-24-18.27.16.266405"/>
    <s v="2021-02-26"/>
    <n v="820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4"/>
    <s v="Time and Labor-BalancedActuals"/>
    <s v=" "/>
    <s v="13557"/>
    <n v="1368.05"/>
    <s v=" "/>
    <s v=" "/>
    <s v="DISTR"/>
    <x v="1"/>
    <s v="11E"/>
    <s v="V"/>
    <x v="0"/>
    <x v="1"/>
    <s v=" "/>
    <x v="95"/>
    <s v="P"/>
    <s v="2021-02-24-18.27.16.266405"/>
    <s v="2021-02-26"/>
    <n v="821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1"/>
    <s v="Time and Labor-BalancedActuals"/>
    <s v=" "/>
    <s v="12681"/>
    <n v="95.32"/>
    <s v=" "/>
    <s v=" "/>
    <s v="DISTR"/>
    <x v="3"/>
    <s v="11E"/>
    <s v="V"/>
    <x v="0"/>
    <x v="1"/>
    <s v=" "/>
    <x v="95"/>
    <s v="P"/>
    <s v="2021-02-24-18.27.16.266405"/>
    <s v="2021-02-26"/>
    <n v="822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1"/>
    <s v="Time and Labor-BalancedActuals"/>
    <s v=" "/>
    <s v="12681"/>
    <n v="9.73"/>
    <s v=" "/>
    <s v=" "/>
    <s v="DISTR"/>
    <x v="3"/>
    <s v="11S"/>
    <s v="V"/>
    <x v="0"/>
    <x v="1"/>
    <s v=" "/>
    <x v="95"/>
    <s v="P"/>
    <s v="2021-02-24-18.27.16.266405"/>
    <s v="2021-02-26"/>
    <n v="823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1"/>
    <s v="Time and Labor-BalancedActuals"/>
    <s v=" "/>
    <s v="13555"/>
    <n v="361.72"/>
    <s v=" "/>
    <s v=" "/>
    <s v="DISTR"/>
    <x v="3"/>
    <s v="11E"/>
    <s v="V"/>
    <x v="0"/>
    <x v="1"/>
    <s v=" "/>
    <x v="95"/>
    <s v="P"/>
    <s v="2021-02-24-18.27.16.266405"/>
    <s v="2021-02-26"/>
    <n v="824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1"/>
    <s v="Time and Labor-BalancedActuals"/>
    <s v=" "/>
    <s v="13556"/>
    <n v="220.02"/>
    <s v=" "/>
    <s v=" "/>
    <s v="DISTR"/>
    <x v="3"/>
    <s v="11E"/>
    <s v="V"/>
    <x v="0"/>
    <x v="1"/>
    <s v=" "/>
    <x v="95"/>
    <s v="P"/>
    <s v="2021-02-24-18.27.16.266405"/>
    <s v="2021-02-26"/>
    <n v="825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1"/>
    <s v="Time and Labor-BalancedActuals"/>
    <s v=" "/>
    <s v="13557"/>
    <n v="286.66000000000003"/>
    <s v=" "/>
    <s v=" "/>
    <s v="DISTR"/>
    <x v="3"/>
    <s v="11E"/>
    <s v="V"/>
    <x v="0"/>
    <x v="1"/>
    <s v=" "/>
    <x v="95"/>
    <s v="P"/>
    <s v="2021-02-24-18.27.16.266405"/>
    <s v="2021-02-26"/>
    <n v="826"/>
    <x v="9"/>
    <s v="GLBATCH"/>
    <s v=" "/>
    <s v=" "/>
    <s v="Time and Labor-BalancedActuals"/>
    <s v="2021-02-24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96"/>
    <s v="P"/>
    <s v="2021-02-06-23.24.47.530361"/>
    <s v="2021-02-06"/>
    <n v="26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96"/>
    <s v="P"/>
    <s v="2021-02-06-23.24.47.530361"/>
    <s v="2021-02-06"/>
    <n v="27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96"/>
    <s v="P"/>
    <s v="2021-02-06-23.24.47.530361"/>
    <s v="2021-02-06"/>
    <n v="28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1"/>
    <s v="Accounts Payable Accrual"/>
    <s v=" "/>
    <s v="12681"/>
    <n v="35347.360000000001"/>
    <s v=" "/>
    <s v=" "/>
    <s v="DISTR"/>
    <x v="3"/>
    <s v="210"/>
    <s v="V"/>
    <x v="0"/>
    <x v="1"/>
    <s v=" "/>
    <x v="97"/>
    <s v="P"/>
    <s v="2021-02-08-20.49.44.182680"/>
    <s v="2021-02-08"/>
    <n v="8"/>
    <x v="4"/>
    <s v="GLBATCH"/>
    <s v=" "/>
    <s v=" "/>
    <s v="Accounts Payable Accrual"/>
    <s v="2021-02-08"/>
    <n v="0"/>
    <s v="ACTUALS"/>
    <s v="N"/>
    <m/>
    <n v="0"/>
    <s v="S"/>
    <m/>
    <x v="6"/>
  </r>
  <r>
    <x v="0"/>
    <x v="0"/>
    <x v="2"/>
    <x v="3"/>
    <s v="Accounts Payable Accrual"/>
    <s v=" "/>
    <s v="12681"/>
    <n v="198522.45"/>
    <s v=" "/>
    <s v=" "/>
    <s v="DISTR"/>
    <x v="1"/>
    <s v="210"/>
    <s v="V"/>
    <x v="0"/>
    <x v="1"/>
    <s v=" "/>
    <x v="97"/>
    <s v="P"/>
    <s v="2021-02-08-20.49.44.182680"/>
    <s v="2021-02-08"/>
    <n v="72"/>
    <x v="4"/>
    <s v="GLBATCH"/>
    <s v=" "/>
    <s v=" "/>
    <s v="Accounts Payable Accrual"/>
    <s v="2021-02-08"/>
    <n v="0"/>
    <s v="ACTUALS"/>
    <s v="N"/>
    <m/>
    <n v="0"/>
    <s v="S"/>
    <m/>
    <x v="6"/>
  </r>
  <r>
    <x v="0"/>
    <x v="0"/>
    <x v="2"/>
    <x v="3"/>
    <s v="Accounts Payable Accrual"/>
    <s v=" "/>
    <s v="12681"/>
    <n v="118.82"/>
    <s v=" "/>
    <s v=" "/>
    <s v="DISTR"/>
    <x v="1"/>
    <s v="393"/>
    <s v="V"/>
    <x v="0"/>
    <x v="1"/>
    <s v=" "/>
    <x v="97"/>
    <s v="P"/>
    <s v="2021-02-08-20.49.44.182680"/>
    <s v="2021-02-08"/>
    <n v="73"/>
    <x v="4"/>
    <s v="GLBATCH"/>
    <s v=" "/>
    <s v=" "/>
    <s v="Accounts Payable Accrual"/>
    <s v="2021-02-08"/>
    <n v="0"/>
    <s v="ACTUALS"/>
    <s v="N"/>
    <m/>
    <n v="0"/>
    <s v="S"/>
    <m/>
    <x v="6"/>
  </r>
  <r>
    <x v="0"/>
    <x v="0"/>
    <x v="2"/>
    <x v="3"/>
    <s v="Accounts Payable Accrual"/>
    <s v=" "/>
    <s v="12681"/>
    <n v="1980.3"/>
    <s v=" "/>
    <s v=" "/>
    <s v="DISTR"/>
    <x v="1"/>
    <s v="396"/>
    <s v="V"/>
    <x v="0"/>
    <x v="1"/>
    <s v=" "/>
    <x v="97"/>
    <s v="P"/>
    <s v="2021-02-08-20.49.44.182680"/>
    <s v="2021-02-08"/>
    <n v="74"/>
    <x v="4"/>
    <s v="GLBATCH"/>
    <s v=" "/>
    <s v=" "/>
    <s v="Accounts Payable Accrual"/>
    <s v="2021-02-08"/>
    <n v="0"/>
    <s v="ACTUALS"/>
    <s v="N"/>
    <m/>
    <n v="0"/>
    <s v="S"/>
    <m/>
    <x v="6"/>
  </r>
  <r>
    <x v="0"/>
    <x v="0"/>
    <x v="2"/>
    <x v="1"/>
    <s v="Accounts Payable Accrual"/>
    <s v=" "/>
    <s v="12681"/>
    <n v="31007.22"/>
    <s v=" "/>
    <s v=" "/>
    <s v="DISTR"/>
    <x v="3"/>
    <s v="210"/>
    <s v="V"/>
    <x v="0"/>
    <x v="1"/>
    <s v=" "/>
    <x v="98"/>
    <s v="P"/>
    <s v="2021-02-18-21.03.20.135059"/>
    <s v="2021-02-18"/>
    <n v="4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1"/>
    <s v="Accounts Payable Accrual"/>
    <s v=" "/>
    <s v="12681"/>
    <n v="13.52"/>
    <s v=" "/>
    <s v=" "/>
    <s v="DISTR"/>
    <x v="3"/>
    <s v="393"/>
    <s v="V"/>
    <x v="0"/>
    <x v="1"/>
    <s v=" "/>
    <x v="98"/>
    <s v="P"/>
    <s v="2021-02-18-21.03.20.135059"/>
    <s v="2021-02-18"/>
    <n v="5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1"/>
    <s v="Accounts Payable Accrual"/>
    <s v=" "/>
    <s v="12681"/>
    <n v="225.36"/>
    <s v=" "/>
    <s v=" "/>
    <s v="DISTR"/>
    <x v="3"/>
    <s v="396"/>
    <s v="V"/>
    <x v="0"/>
    <x v="1"/>
    <s v=" "/>
    <x v="98"/>
    <s v="P"/>
    <s v="2021-02-18-21.03.20.135059"/>
    <s v="2021-02-18"/>
    <n v="6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3"/>
    <s v="Accounts Payable Accrual"/>
    <s v=" "/>
    <s v="12681"/>
    <n v="221629.93"/>
    <s v=" "/>
    <s v=" "/>
    <s v="DISTR"/>
    <x v="1"/>
    <s v="210"/>
    <s v="V"/>
    <x v="0"/>
    <x v="1"/>
    <s v=" "/>
    <x v="98"/>
    <s v="P"/>
    <s v="2021-02-18-21.03.20.135059"/>
    <s v="2021-02-18"/>
    <n v="28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3"/>
    <s v="Accounts Payable Accrual"/>
    <s v=" "/>
    <s v="12681"/>
    <n v="9.02"/>
    <s v=" "/>
    <s v=" "/>
    <s v="DISTR"/>
    <x v="1"/>
    <s v="393"/>
    <s v="V"/>
    <x v="0"/>
    <x v="1"/>
    <s v=" "/>
    <x v="98"/>
    <s v="P"/>
    <s v="2021-02-18-21.03.20.135059"/>
    <s v="2021-02-18"/>
    <n v="29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3"/>
    <s v="Accounts Payable Accrual"/>
    <s v=" "/>
    <s v="12681"/>
    <n v="150.38"/>
    <s v=" "/>
    <s v=" "/>
    <s v="DISTR"/>
    <x v="1"/>
    <s v="396"/>
    <s v="V"/>
    <x v="0"/>
    <x v="1"/>
    <s v=" "/>
    <x v="98"/>
    <s v="P"/>
    <s v="2021-02-18-21.03.20.135059"/>
    <s v="2021-02-18"/>
    <n v="30"/>
    <x v="4"/>
    <s v="GLBATCH"/>
    <s v=" "/>
    <s v=" "/>
    <s v="Accounts Payable Accrual"/>
    <s v="2021-02-18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128.59"/>
    <s v=" "/>
    <s v=" "/>
    <s v="DISTR"/>
    <x v="1"/>
    <s v="393"/>
    <s v="V"/>
    <x v="0"/>
    <x v="1"/>
    <s v=" "/>
    <x v="22"/>
    <s v="P"/>
    <s v="2021-02-24-08.42.36.546174"/>
    <s v="2021-02-28"/>
    <n v="1"/>
    <x v="10"/>
    <s v="S294428"/>
    <s v=" "/>
    <s v="REC"/>
    <s v="TAX USE REV/ACCR 110 M2024582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298.83999999999997"/>
    <s v=" "/>
    <s v=" "/>
    <s v="DISTR"/>
    <x v="1"/>
    <s v="393"/>
    <s v="V"/>
    <x v="0"/>
    <x v="1"/>
    <s v=" "/>
    <x v="22"/>
    <s v="P"/>
    <s v="2021-02-24-08.42.36.546174"/>
    <s v="2021-02-28"/>
    <n v="2"/>
    <x v="10"/>
    <s v="S294428"/>
    <s v=" "/>
    <s v="REC"/>
    <s v="TAX USE REV/ACCR 110 M2024800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119.13"/>
    <s v=" "/>
    <s v=" "/>
    <s v="DISTR"/>
    <x v="1"/>
    <s v="393"/>
    <s v="V"/>
    <x v="0"/>
    <x v="1"/>
    <s v=" "/>
    <x v="22"/>
    <s v="P"/>
    <s v="2021-02-24-08.42.36.546174"/>
    <s v="2021-02-28"/>
    <n v="3"/>
    <x v="10"/>
    <s v="S294428"/>
    <s v=" "/>
    <s v="REC"/>
    <s v="TAX USE REV/ACCR 110 M2024925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299.51"/>
    <s v=" "/>
    <s v=" "/>
    <s v="DISTR"/>
    <x v="1"/>
    <s v="393"/>
    <s v="V"/>
    <x v="0"/>
    <x v="1"/>
    <s v=" "/>
    <x v="22"/>
    <s v="P"/>
    <s v="2021-02-24-08.42.36.546174"/>
    <s v="2021-02-28"/>
    <n v="4"/>
    <x v="10"/>
    <s v="S294428"/>
    <s v=" "/>
    <s v="REC"/>
    <s v="TAX USE REV/ACCR 110 M2029019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187.26"/>
    <s v=" "/>
    <s v=" "/>
    <s v="DISTR"/>
    <x v="1"/>
    <s v="393"/>
    <s v="V"/>
    <x v="0"/>
    <x v="1"/>
    <s v=" "/>
    <x v="22"/>
    <s v="P"/>
    <s v="2021-02-24-08.42.36.546174"/>
    <s v="2021-02-28"/>
    <n v="5"/>
    <x v="10"/>
    <s v="S294428"/>
    <s v=" "/>
    <s v="REC"/>
    <s v="TAX USE REV/ACCR 110 M2030970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121.54"/>
    <s v=" "/>
    <s v=" "/>
    <s v="DISTR"/>
    <x v="1"/>
    <s v="393"/>
    <s v="V"/>
    <x v="0"/>
    <x v="1"/>
    <s v=" "/>
    <x v="22"/>
    <s v="P"/>
    <s v="2021-02-24-08.42.36.546174"/>
    <s v="2021-02-28"/>
    <n v="6"/>
    <x v="10"/>
    <s v="S294428"/>
    <s v=" "/>
    <s v="REC"/>
    <s v="TAX USE REV/ACCR 110 M2044142"/>
    <s v="2021-02-24"/>
    <n v="0"/>
    <s v="ACTUALS"/>
    <s v="N"/>
    <m/>
    <n v="0"/>
    <s v="S"/>
    <m/>
    <x v="6"/>
  </r>
  <r>
    <x v="0"/>
    <x v="0"/>
    <x v="2"/>
    <x v="3"/>
    <s v="AP USE TAX REVERSALS/ACCRUALS-"/>
    <s v=" "/>
    <s v="12681"/>
    <n v="-99.38"/>
    <s v=" "/>
    <s v=" "/>
    <s v="DISTR"/>
    <x v="1"/>
    <s v="393"/>
    <s v="V"/>
    <x v="0"/>
    <x v="1"/>
    <s v=" "/>
    <x v="22"/>
    <s v="P"/>
    <s v="2021-02-24-08.42.36.546174"/>
    <s v="2021-02-28"/>
    <n v="7"/>
    <x v="10"/>
    <s v="S294428"/>
    <s v=" "/>
    <s v="REC"/>
    <s v="TAX USE REV/ACCR 110 M2044236"/>
    <s v="2021-02-24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99"/>
    <s v="P"/>
    <s v="2021-02-06-00.09.32.051665"/>
    <s v="2021-02-05"/>
    <n v="104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99"/>
    <s v="P"/>
    <s v="2021-02-06-00.09.32.051665"/>
    <s v="2021-02-05"/>
    <n v="105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99"/>
    <s v="P"/>
    <s v="2021-02-06-00.09.32.051665"/>
    <s v="2021-02-05"/>
    <n v="106"/>
    <x v="3"/>
    <s v="GLBATCH"/>
    <s v=" "/>
    <s v=" "/>
    <s v="Maximo Work Management"/>
    <s v="2021-02-06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100"/>
    <s v="P"/>
    <s v="2021-02-19-00.04.03.330180"/>
    <s v="2021-02-18"/>
    <n v="16"/>
    <x v="3"/>
    <s v="GLBATCH"/>
    <s v=" "/>
    <s v=" "/>
    <s v="Maximo Work Management"/>
    <s v="2021-02-19"/>
    <n v="0"/>
    <s v="ACTUALS"/>
    <s v="N"/>
    <m/>
    <n v="0"/>
    <s v="S"/>
    <m/>
    <x v="6"/>
  </r>
  <r>
    <x v="0"/>
    <x v="0"/>
    <x v="2"/>
    <x v="3"/>
    <s v="Alloc cell phone &amp; pager exp"/>
    <s v=" "/>
    <s v="13555"/>
    <n v="52.49"/>
    <s v=" "/>
    <s v=" "/>
    <s v="DISTR"/>
    <x v="1"/>
    <s v="935"/>
    <s v="V"/>
    <x v="0"/>
    <x v="1"/>
    <s v=" "/>
    <x v="101"/>
    <s v="P"/>
    <s v="2021-03-01-07.25.36.319409"/>
    <s v="2021-02-28"/>
    <n v="897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4"/>
    <s v="Alloc cell phone &amp; pager exp"/>
    <s v=" "/>
    <s v="12681"/>
    <n v="15.02"/>
    <s v=" "/>
    <s v=" "/>
    <s v="DISTR"/>
    <x v="1"/>
    <s v="935"/>
    <s v="V"/>
    <x v="0"/>
    <x v="1"/>
    <s v=" "/>
    <x v="101"/>
    <s v="P"/>
    <s v="2021-03-01-07.25.36.319409"/>
    <s v="2021-02-28"/>
    <n v="898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4"/>
    <s v="Alloc cell phone &amp; pager exp"/>
    <s v=" "/>
    <s v="13555"/>
    <n v="56.64"/>
    <s v=" "/>
    <s v=" "/>
    <s v="DISTR"/>
    <x v="1"/>
    <s v="935"/>
    <s v="V"/>
    <x v="0"/>
    <x v="1"/>
    <s v=" "/>
    <x v="101"/>
    <s v="P"/>
    <s v="2021-03-01-07.25.36.319409"/>
    <s v="2021-02-28"/>
    <n v="899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4"/>
    <s v="Alloc cell phone &amp; pager exp"/>
    <s v=" "/>
    <s v="13556"/>
    <n v="48.4"/>
    <s v=" "/>
    <s v=" "/>
    <s v="DISTR"/>
    <x v="1"/>
    <s v="935"/>
    <s v="V"/>
    <x v="0"/>
    <x v="1"/>
    <s v=" "/>
    <x v="101"/>
    <s v="P"/>
    <s v="2021-03-01-07.25.36.319409"/>
    <s v="2021-02-28"/>
    <n v="900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4"/>
    <s v="Alloc cell phone &amp; pager exp"/>
    <s v=" "/>
    <s v="13557"/>
    <n v="17.12"/>
    <s v=" "/>
    <s v=" "/>
    <s v="DISTR"/>
    <x v="1"/>
    <s v="935"/>
    <s v="V"/>
    <x v="0"/>
    <x v="1"/>
    <s v=" "/>
    <x v="101"/>
    <s v="P"/>
    <s v="2021-03-01-07.25.36.319409"/>
    <s v="2021-02-28"/>
    <n v="901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1"/>
    <s v="Alloc cell phone &amp; pager exp"/>
    <s v=" "/>
    <s v="12681"/>
    <n v="1"/>
    <s v=" "/>
    <s v=" "/>
    <s v="DISTR"/>
    <x v="3"/>
    <s v="935"/>
    <s v="V"/>
    <x v="0"/>
    <x v="1"/>
    <s v=" "/>
    <x v="101"/>
    <s v="P"/>
    <s v="2021-03-01-07.25.36.319409"/>
    <s v="2021-02-28"/>
    <n v="902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1"/>
    <s v="Alloc cell phone &amp; pager exp"/>
    <s v=" "/>
    <s v="13555"/>
    <n v="13.73"/>
    <s v=" "/>
    <s v=" "/>
    <s v="DISTR"/>
    <x v="3"/>
    <s v="935"/>
    <s v="V"/>
    <x v="0"/>
    <x v="1"/>
    <s v=" "/>
    <x v="101"/>
    <s v="P"/>
    <s v="2021-03-01-07.25.36.319409"/>
    <s v="2021-02-28"/>
    <n v="903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1"/>
    <s v="Alloc cell phone &amp; pager exp"/>
    <s v=" "/>
    <s v="13556"/>
    <n v="9.2200000000000006"/>
    <s v=" "/>
    <s v=" "/>
    <s v="DISTR"/>
    <x v="3"/>
    <s v="935"/>
    <s v="V"/>
    <x v="0"/>
    <x v="1"/>
    <s v=" "/>
    <x v="101"/>
    <s v="P"/>
    <s v="2021-03-01-07.25.36.319409"/>
    <s v="2021-02-28"/>
    <n v="904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1"/>
    <s v="Alloc cell phone &amp; pager exp"/>
    <s v=" "/>
    <s v="13557"/>
    <n v="2.52"/>
    <s v=" "/>
    <s v=" "/>
    <s v="DISTR"/>
    <x v="3"/>
    <s v="935"/>
    <s v="V"/>
    <x v="0"/>
    <x v="1"/>
    <s v=" "/>
    <x v="101"/>
    <s v="P"/>
    <s v="2021-03-01-07.25.36.319409"/>
    <s v="2021-02-28"/>
    <n v="905"/>
    <x v="12"/>
    <s v="GLBATCH"/>
    <s v=" "/>
    <s v=" "/>
    <s v="Alloc cell phone &amp; pager exp"/>
    <s v="2021-03-01"/>
    <n v="0"/>
    <s v="ACTUALS"/>
    <s v="N"/>
    <m/>
    <n v="0"/>
    <s v="S"/>
    <m/>
    <x v="6"/>
  </r>
  <r>
    <x v="0"/>
    <x v="0"/>
    <x v="2"/>
    <x v="3"/>
    <s v="Stores Expense Clearing"/>
    <s v=" "/>
    <s v="12681"/>
    <n v="199.66"/>
    <s v=" "/>
    <s v=" "/>
    <s v="DISTR"/>
    <x v="1"/>
    <s v="324"/>
    <s v="V"/>
    <x v="0"/>
    <x v="1"/>
    <s v=" "/>
    <x v="102"/>
    <s v="P"/>
    <s v="2021-03-02-08.03.21.972442"/>
    <s v="2021-02-28"/>
    <n v="793"/>
    <x v="11"/>
    <s v="GLBATCH"/>
    <s v=" "/>
    <s v=" "/>
    <s v="Stores Expense Clearing"/>
    <s v="2021-03-02"/>
    <n v="0"/>
    <s v="ACTUALS"/>
    <s v="N"/>
    <m/>
    <n v="0"/>
    <s v="S"/>
    <m/>
    <x v="6"/>
  </r>
  <r>
    <x v="0"/>
    <x v="0"/>
    <x v="2"/>
    <x v="1"/>
    <s v="Stores Expense Clearing"/>
    <s v=" "/>
    <s v="12681"/>
    <n v="4.51"/>
    <s v=" "/>
    <s v=" "/>
    <s v="DISTR"/>
    <x v="3"/>
    <s v="324"/>
    <s v="V"/>
    <x v="0"/>
    <x v="1"/>
    <s v=" "/>
    <x v="102"/>
    <s v="P"/>
    <s v="2021-03-02-08.03.21.972442"/>
    <s v="2021-02-28"/>
    <n v="794"/>
    <x v="11"/>
    <s v="GLBATCH"/>
    <s v=" "/>
    <s v=" "/>
    <s v="Stores Expense Clearing"/>
    <s v="2021-03-02"/>
    <n v="0"/>
    <s v="ACTUALS"/>
    <s v="N"/>
    <m/>
    <n v="0"/>
    <s v="S"/>
    <m/>
    <x v="6"/>
  </r>
  <r>
    <x v="0"/>
    <x v="0"/>
    <x v="2"/>
    <x v="1"/>
    <s v="AFUDC"/>
    <s v=" "/>
    <s v="99990"/>
    <n v="-1.3"/>
    <s v=" "/>
    <s v=" "/>
    <s v="DISTR"/>
    <x v="3"/>
    <s v="023"/>
    <s v="V"/>
    <x v="0"/>
    <x v="3"/>
    <s v=" "/>
    <x v="103"/>
    <s v="P"/>
    <s v="2021-03-01-16.30.45.735888"/>
    <s v="2021-02-01"/>
    <n v="1246"/>
    <x v="7"/>
    <s v="GLBATCH"/>
    <s v=" "/>
    <s v=" "/>
    <s v="AFUDC"/>
    <s v="2021-03-01"/>
    <n v="0"/>
    <s v="ACTUALS"/>
    <s v="N"/>
    <m/>
    <n v="0"/>
    <s v="S"/>
    <m/>
    <x v="6"/>
  </r>
  <r>
    <x v="0"/>
    <x v="0"/>
    <x v="2"/>
    <x v="1"/>
    <s v="AFUDC"/>
    <s v=" "/>
    <s v="99990"/>
    <n v="-2.2799999999999998"/>
    <s v=" "/>
    <s v=" "/>
    <s v="DISTR"/>
    <x v="3"/>
    <s v="024"/>
    <s v="V"/>
    <x v="0"/>
    <x v="3"/>
    <s v=" "/>
    <x v="103"/>
    <s v="P"/>
    <s v="2021-03-01-16.30.45.735888"/>
    <s v="2021-02-01"/>
    <n v="1247"/>
    <x v="7"/>
    <s v="GLBATCH"/>
    <s v=" "/>
    <s v=" "/>
    <s v="AFUD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5972.2"/>
    <s v=" "/>
    <s v=" "/>
    <s v="DISTR"/>
    <x v="1"/>
    <s v="9AA"/>
    <s v="V"/>
    <x v="0"/>
    <x v="1"/>
    <s v=" "/>
    <x v="90"/>
    <s v="P"/>
    <s v="2021-03-01-11.24.00.339607"/>
    <s v="2021-02-28"/>
    <n v="129"/>
    <x v="1"/>
    <s v="GLBATCH"/>
    <s v="S209184"/>
    <s v=" "/>
    <s v="Davey Resource Group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196.52"/>
    <s v=" "/>
    <s v=" "/>
    <s v="DISTR"/>
    <x v="3"/>
    <s v="9AA"/>
    <s v="V"/>
    <x v="0"/>
    <x v="1"/>
    <s v=" "/>
    <x v="90"/>
    <s v="P"/>
    <s v="2021-03-01-11.24.00.339607"/>
    <s v="2021-02-28"/>
    <n v="131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768.68"/>
    <s v=" "/>
    <s v=" "/>
    <s v="DISTR"/>
    <x v="1"/>
    <s v="9AA"/>
    <s v="V"/>
    <x v="0"/>
    <x v="1"/>
    <s v=" "/>
    <x v="90"/>
    <s v="P"/>
    <s v="2021-03-01-11.24.00.339607"/>
    <s v="2021-02-28"/>
    <n v="132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196.52"/>
    <s v=" "/>
    <s v=" "/>
    <s v="DISTR"/>
    <x v="2"/>
    <s v="9AA"/>
    <s v="V"/>
    <x v="0"/>
    <x v="1"/>
    <s v=" "/>
    <x v="90"/>
    <s v="P"/>
    <s v="2021-03-01-11.24.00.339607"/>
    <s v="2021-02-28"/>
    <n v="133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65000"/>
    <s v=" "/>
    <s v=" "/>
    <s v="DISTR"/>
    <x v="1"/>
    <s v="9AA"/>
    <s v="V"/>
    <x v="0"/>
    <x v="1"/>
    <s v=" "/>
    <x v="90"/>
    <s v="P"/>
    <s v="2021-03-01-11.24.00.339607"/>
    <s v="2021-02-28"/>
    <n v="2"/>
    <x v="1"/>
    <s v="GLBATCH"/>
    <s v="S209184"/>
    <s v=" "/>
    <s v="Asplundh Tree Expert Co.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837.6"/>
    <s v=" "/>
    <s v=" "/>
    <s v="DISTR"/>
    <x v="1"/>
    <s v="9AA"/>
    <s v="V"/>
    <x v="0"/>
    <x v="1"/>
    <s v=" "/>
    <x v="90"/>
    <s v="P"/>
    <s v="2021-03-01-11.24.00.339607"/>
    <s v="2021-02-28"/>
    <n v="4"/>
    <x v="1"/>
    <s v="GLBATCH"/>
    <s v="S209184"/>
    <s v=" "/>
    <s v="Davey Resource Group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3128.55"/>
    <s v=" "/>
    <s v=" "/>
    <s v="DISTR"/>
    <x v="3"/>
    <s v="9AA"/>
    <s v="V"/>
    <x v="0"/>
    <x v="1"/>
    <s v=" "/>
    <x v="90"/>
    <s v="P"/>
    <s v="2021-03-01-11.24.00.339607"/>
    <s v="2021-02-28"/>
    <n v="35"/>
    <x v="1"/>
    <s v="GLBATCH"/>
    <s v="S209184"/>
    <s v=" "/>
    <s v="Wright Tree Service, In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33093.26"/>
    <s v=" "/>
    <s v=" "/>
    <s v="DISTR"/>
    <x v="1"/>
    <s v="9AA"/>
    <s v="V"/>
    <x v="0"/>
    <x v="1"/>
    <s v=" "/>
    <x v="90"/>
    <s v="P"/>
    <s v="2021-03-01-11.24.00.339607"/>
    <s v="2021-02-28"/>
    <n v="36"/>
    <x v="1"/>
    <s v="GLBATCH"/>
    <s v="S209184"/>
    <s v=" "/>
    <s v="Wright Tree Service, Inc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473.9"/>
    <s v=" "/>
    <s v=" "/>
    <s v="DISTR"/>
    <x v="1"/>
    <s v="9AA"/>
    <s v="V"/>
    <x v="0"/>
    <x v="1"/>
    <s v=" "/>
    <x v="90"/>
    <s v="P"/>
    <s v="2021-03-01-11.24.00.339607"/>
    <s v="2021-02-28"/>
    <n v="73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196.52"/>
    <s v=" "/>
    <s v=" "/>
    <s v="DISTR"/>
    <x v="3"/>
    <s v="9AA"/>
    <s v="V"/>
    <x v="0"/>
    <x v="1"/>
    <s v=" "/>
    <x v="90"/>
    <s v="P"/>
    <s v="2021-03-01-11.24.00.339607"/>
    <s v="2021-02-28"/>
    <n v="74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768.68"/>
    <s v=" "/>
    <s v=" "/>
    <s v="DISTR"/>
    <x v="1"/>
    <s v="9AA"/>
    <s v="V"/>
    <x v="0"/>
    <x v="1"/>
    <s v=" "/>
    <x v="90"/>
    <s v="P"/>
    <s v="2021-03-01-11.24.00.339607"/>
    <s v="2021-02-28"/>
    <n v="75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196.52"/>
    <s v=" "/>
    <s v=" "/>
    <s v="DISTR"/>
    <x v="3"/>
    <s v="9AA"/>
    <s v="V"/>
    <x v="0"/>
    <x v="1"/>
    <s v=" "/>
    <x v="90"/>
    <s v="P"/>
    <s v="2021-03-01-11.24.00.339607"/>
    <s v="2021-02-28"/>
    <n v="76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3"/>
    <s v="Rec Unvouchrd Liability Accrls"/>
    <s v=" "/>
    <s v="12681"/>
    <n v="1768.68"/>
    <s v=" "/>
    <s v=" "/>
    <s v="DISTR"/>
    <x v="1"/>
    <s v="9AA"/>
    <s v="V"/>
    <x v="0"/>
    <x v="1"/>
    <s v=" "/>
    <x v="90"/>
    <s v="P"/>
    <s v="2021-03-01-11.24.00.339607"/>
    <s v="2021-02-28"/>
    <n v="77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0"/>
    <x v="2"/>
    <x v="1"/>
    <s v="Rec Unvouchrd Liability Accrls"/>
    <s v=" "/>
    <s v="12681"/>
    <n v="393.04"/>
    <s v=" "/>
    <s v=" "/>
    <s v="DISTR"/>
    <x v="3"/>
    <s v="9AA"/>
    <s v="V"/>
    <x v="0"/>
    <x v="1"/>
    <s v=" "/>
    <x v="90"/>
    <s v="P"/>
    <s v="2021-03-01-11.24.00.339607"/>
    <s v="2021-02-28"/>
    <n v="78"/>
    <x v="1"/>
    <s v="GLBATCH"/>
    <s v="S209184"/>
    <s v=" "/>
    <s v="ArborMetrics Solutions"/>
    <s v="2021-03-01"/>
    <n v="0"/>
    <s v="ACTUALS"/>
    <s v="N"/>
    <m/>
    <n v="0"/>
    <s v="S"/>
    <m/>
    <x v="6"/>
  </r>
  <r>
    <x v="0"/>
    <x v="1"/>
    <x v="2"/>
    <x v="4"/>
    <s v="Labor Overheads"/>
    <s v=" "/>
    <s v="13555"/>
    <n v="17.13"/>
    <s v=" "/>
    <s v=" "/>
    <s v="DISTR"/>
    <x v="1"/>
    <s v="153"/>
    <s v="V"/>
    <x v="0"/>
    <x v="1"/>
    <s v=" "/>
    <x v="104"/>
    <s v="P"/>
    <s v="2022-02-24-17.20.05.545496"/>
    <s v="2022-02-25"/>
    <n v="5301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5"/>
    <n v="12.87"/>
    <s v=" "/>
    <s v=" "/>
    <s v="DISTR"/>
    <x v="1"/>
    <s v="154"/>
    <s v="V"/>
    <x v="0"/>
    <x v="1"/>
    <s v=" "/>
    <x v="104"/>
    <s v="P"/>
    <s v="2022-02-24-17.20.05.545496"/>
    <s v="2022-02-25"/>
    <n v="5302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6"/>
    <n v="703.96"/>
    <s v=" "/>
    <s v=" "/>
    <s v="DISTR"/>
    <x v="1"/>
    <s v="125"/>
    <s v="V"/>
    <x v="0"/>
    <x v="1"/>
    <s v=" "/>
    <x v="104"/>
    <s v="P"/>
    <s v="2022-02-24-17.20.05.545496"/>
    <s v="2022-02-25"/>
    <n v="530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6"/>
    <n v="372.92"/>
    <s v=" "/>
    <s v=" "/>
    <s v="DISTR"/>
    <x v="1"/>
    <s v="141"/>
    <s v="V"/>
    <x v="0"/>
    <x v="1"/>
    <s v=" "/>
    <x v="104"/>
    <s v="P"/>
    <s v="2022-02-24-17.20.05.545496"/>
    <s v="2022-02-25"/>
    <n v="530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6"/>
    <n v="39.840000000000003"/>
    <s v=" "/>
    <s v=" "/>
    <s v="DISTR"/>
    <x v="1"/>
    <s v="153"/>
    <s v="V"/>
    <x v="0"/>
    <x v="1"/>
    <s v=" "/>
    <x v="104"/>
    <s v="P"/>
    <s v="2022-02-24-17.20.05.545496"/>
    <s v="2022-02-25"/>
    <n v="530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6"/>
    <n v="29.92"/>
    <s v=" "/>
    <s v=" "/>
    <s v="DISTR"/>
    <x v="1"/>
    <s v="154"/>
    <s v="V"/>
    <x v="0"/>
    <x v="1"/>
    <s v=" "/>
    <x v="104"/>
    <s v="P"/>
    <s v="2022-02-24-17.20.05.545496"/>
    <s v="2022-02-25"/>
    <n v="530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7"/>
    <n v="742.33"/>
    <s v=" "/>
    <s v=" "/>
    <s v="DISTR"/>
    <x v="1"/>
    <s v="125"/>
    <s v="V"/>
    <x v="0"/>
    <x v="1"/>
    <s v=" "/>
    <x v="104"/>
    <s v="P"/>
    <s v="2022-02-24-17.20.05.545496"/>
    <s v="2022-02-25"/>
    <n v="5307"/>
    <x v="2"/>
    <s v="GLBATCH"/>
    <s v=" "/>
    <s v=" "/>
    <s v="Labor Overheads"/>
    <s v="2022-02-24"/>
    <n v="0"/>
    <s v="ACTUALS"/>
    <s v="N"/>
    <m/>
    <n v="0"/>
    <s v="S"/>
    <m/>
    <x v="7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100"/>
    <s v="P"/>
    <s v="2021-02-19-00.04.03.330180"/>
    <s v="2021-02-18"/>
    <n v="17"/>
    <x v="3"/>
    <s v="GLBATCH"/>
    <s v=" "/>
    <s v=" "/>
    <s v="Maximo Work Management"/>
    <s v="2021-02-19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100"/>
    <s v="P"/>
    <s v="2021-02-19-00.04.03.330180"/>
    <s v="2021-02-18"/>
    <n v="18"/>
    <x v="3"/>
    <s v="GLBATCH"/>
    <s v=" "/>
    <s v=" "/>
    <s v="Maximo Work Management"/>
    <s v="2021-02-19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396"/>
    <s v="V"/>
    <x v="0"/>
    <x v="1"/>
    <s v=" "/>
    <x v="100"/>
    <s v="P"/>
    <s v="2021-02-19-00.04.03.330180"/>
    <s v="2021-02-18"/>
    <n v="19"/>
    <x v="3"/>
    <s v="GLBATCH"/>
    <s v=" "/>
    <s v=" "/>
    <s v="Maximo Work Management"/>
    <s v="2021-02-19"/>
    <n v="0"/>
    <s v="ACTUALS"/>
    <s v="N"/>
    <m/>
    <n v="0"/>
    <s v="S"/>
    <m/>
    <x v="6"/>
  </r>
  <r>
    <x v="0"/>
    <x v="0"/>
    <x v="2"/>
    <x v="1"/>
    <s v="Construction Overheads to W/Os"/>
    <s v=" "/>
    <s v="99990"/>
    <n v="19174.53"/>
    <s v=" "/>
    <s v=" "/>
    <s v="DISTR"/>
    <x v="3"/>
    <s v="020"/>
    <s v="V"/>
    <x v="0"/>
    <x v="3"/>
    <s v=" "/>
    <x v="105"/>
    <s v="P"/>
    <s v="2021-03-04-18.27.02.902028"/>
    <s v="2021-02-01"/>
    <n v="798"/>
    <x v="7"/>
    <s v="GLBATCH"/>
    <s v=" "/>
    <s v=" "/>
    <s v="Construction Overheads to W/Os"/>
    <s v="2021-03-04"/>
    <n v="0"/>
    <s v="ACTUALS"/>
    <s v="N"/>
    <m/>
    <n v="0"/>
    <s v="S"/>
    <m/>
    <x v="6"/>
  </r>
  <r>
    <x v="0"/>
    <x v="0"/>
    <x v="2"/>
    <x v="1"/>
    <s v="Accounts Payable Accrual"/>
    <s v=" "/>
    <s v="12681"/>
    <n v="7129.75"/>
    <s v=" "/>
    <s v=" "/>
    <s v="DISTR"/>
    <x v="3"/>
    <s v="210"/>
    <s v="V"/>
    <x v="0"/>
    <x v="1"/>
    <s v=" "/>
    <x v="106"/>
    <s v="P"/>
    <s v="2021-02-05-21.07.13.784537"/>
    <s v="2021-02-05"/>
    <n v="26"/>
    <x v="4"/>
    <s v="GLBATCH"/>
    <s v=" "/>
    <s v=" "/>
    <s v="Accounts Payable Accrual"/>
    <s v="2021-02-05"/>
    <n v="0"/>
    <s v="ACTUALS"/>
    <s v="N"/>
    <m/>
    <n v="0"/>
    <s v="S"/>
    <m/>
    <x v="6"/>
  </r>
  <r>
    <x v="0"/>
    <x v="0"/>
    <x v="2"/>
    <x v="3"/>
    <s v="Accounts Payable Accrual"/>
    <s v=" "/>
    <s v="12681"/>
    <n v="329294.11"/>
    <s v=" "/>
    <s v=" "/>
    <s v="DISTR"/>
    <x v="1"/>
    <s v="210"/>
    <s v="V"/>
    <x v="0"/>
    <x v="1"/>
    <s v=" "/>
    <x v="106"/>
    <s v="P"/>
    <s v="2021-02-05-21.07.13.784537"/>
    <s v="2021-02-05"/>
    <n v="94"/>
    <x v="4"/>
    <s v="GLBATCH"/>
    <s v=" "/>
    <s v=" "/>
    <s v="Accounts Payable Accrual"/>
    <s v="2021-02-05"/>
    <n v="0"/>
    <s v="ACTUALS"/>
    <s v="N"/>
    <m/>
    <n v="0"/>
    <s v="S"/>
    <m/>
    <x v="6"/>
  </r>
  <r>
    <x v="0"/>
    <x v="0"/>
    <x v="2"/>
    <x v="3"/>
    <s v="Accounts Payable Accrual"/>
    <s v=" "/>
    <s v="12681"/>
    <n v="229.9"/>
    <s v=" "/>
    <s v=" "/>
    <s v="DISTR"/>
    <x v="1"/>
    <s v="393"/>
    <s v="V"/>
    <x v="0"/>
    <x v="1"/>
    <s v=" "/>
    <x v="106"/>
    <s v="P"/>
    <s v="2021-02-05-21.07.13.784537"/>
    <s v="2021-02-05"/>
    <n v="95"/>
    <x v="4"/>
    <s v="GLBATCH"/>
    <s v=" "/>
    <s v=" "/>
    <s v="Accounts Payable Accrual"/>
    <s v="2021-02-05"/>
    <n v="0"/>
    <s v="ACTUALS"/>
    <s v="N"/>
    <m/>
    <n v="0"/>
    <s v="S"/>
    <m/>
    <x v="6"/>
  </r>
  <r>
    <x v="0"/>
    <x v="0"/>
    <x v="2"/>
    <x v="3"/>
    <s v="Accounts Payable Accrual"/>
    <s v=" "/>
    <s v="12681"/>
    <n v="3831.56"/>
    <s v=" "/>
    <s v=" "/>
    <s v="DISTR"/>
    <x v="1"/>
    <s v="396"/>
    <s v="V"/>
    <x v="0"/>
    <x v="1"/>
    <s v=" "/>
    <x v="106"/>
    <s v="P"/>
    <s v="2021-02-05-21.07.13.784537"/>
    <s v="2021-02-05"/>
    <n v="96"/>
    <x v="4"/>
    <s v="GLBATCH"/>
    <s v=" "/>
    <s v=" "/>
    <s v="Accounts Payable Accrual"/>
    <s v="2021-02-05"/>
    <n v="0"/>
    <s v="ACTUALS"/>
    <s v="N"/>
    <m/>
    <n v="0"/>
    <s v="S"/>
    <m/>
    <x v="6"/>
  </r>
  <r>
    <x v="0"/>
    <x v="0"/>
    <x v="2"/>
    <x v="1"/>
    <s v="Reverse Unvouchered Liab Acc"/>
    <s v=" "/>
    <s v="12681"/>
    <n v="-196.52"/>
    <s v=" "/>
    <s v=" "/>
    <s v="DISTR"/>
    <x v="3"/>
    <s v="9AB"/>
    <s v="V"/>
    <x v="0"/>
    <x v="1"/>
    <s v=" "/>
    <x v="107"/>
    <s v="P"/>
    <s v="2021-02-01-16.06.49.416381"/>
    <s v="2021-02-01"/>
    <n v="73"/>
    <x v="1"/>
    <s v="GLBATCH"/>
    <s v="S209184"/>
    <s v=" "/>
    <s v="ArborMetrics Solutions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309796.52"/>
    <s v=" "/>
    <s v=" "/>
    <s v="DISTR"/>
    <x v="1"/>
    <s v="9AB"/>
    <s v="V"/>
    <x v="0"/>
    <x v="1"/>
    <s v=" "/>
    <x v="107"/>
    <s v="P"/>
    <s v="2021-02-01-16.06.49.416381"/>
    <s v="2021-02-01"/>
    <n v="80"/>
    <x v="1"/>
    <s v="GLBATCH"/>
    <s v="S209184"/>
    <s v=" "/>
    <s v="Asplundh Tree Expert Co.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5512.8"/>
    <s v=" "/>
    <s v=" "/>
    <s v="DISTR"/>
    <x v="1"/>
    <s v="9AB"/>
    <s v="V"/>
    <x v="0"/>
    <x v="1"/>
    <s v=" "/>
    <x v="107"/>
    <s v="P"/>
    <s v="2021-02-01-16.06.49.416381"/>
    <s v="2021-02-01"/>
    <n v="82"/>
    <x v="1"/>
    <s v="GLBATCH"/>
    <s v="S209184"/>
    <s v=" "/>
    <s v="Davey Resource Group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2657.8"/>
    <s v=" "/>
    <s v=" "/>
    <s v="DISTR"/>
    <x v="3"/>
    <s v="9AB"/>
    <s v="V"/>
    <x v="0"/>
    <x v="1"/>
    <s v=" "/>
    <x v="107"/>
    <s v="P"/>
    <s v="2021-02-01-16.06.49.416381"/>
    <s v="2021-02-01"/>
    <n v="84"/>
    <x v="1"/>
    <s v="GLBATCH"/>
    <s v="S209184"/>
    <s v=" "/>
    <s v="Wright Tree Service, Inc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77786.39"/>
    <s v=" "/>
    <s v=" "/>
    <s v="DISTR"/>
    <x v="1"/>
    <s v="9AB"/>
    <s v="V"/>
    <x v="0"/>
    <x v="1"/>
    <s v=" "/>
    <x v="107"/>
    <s v="P"/>
    <s v="2021-02-01-16.06.49.416381"/>
    <s v="2021-02-01"/>
    <n v="86"/>
    <x v="1"/>
    <s v="GLBATCH"/>
    <s v="S209184"/>
    <s v=" "/>
    <s v="Wright Tree Service, Inc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106944.69"/>
    <s v=" "/>
    <s v=" "/>
    <s v="DISTR"/>
    <x v="3"/>
    <s v="9AB"/>
    <s v="V"/>
    <x v="0"/>
    <x v="1"/>
    <s v=" "/>
    <x v="107"/>
    <s v="P"/>
    <s v="2021-02-01-16.06.49.416381"/>
    <s v="2021-02-01"/>
    <n v="99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38373.61"/>
    <s v=" "/>
    <s v=" "/>
    <s v="DISTR"/>
    <x v="3"/>
    <s v="9AB"/>
    <s v="V"/>
    <x v="0"/>
    <x v="1"/>
    <s v=" "/>
    <x v="107"/>
    <s v="P"/>
    <s v="2021-02-01-16.06.49.416381"/>
    <s v="2021-02-01"/>
    <n v="112"/>
    <x v="1"/>
    <s v="GLBATCH"/>
    <s v="S209184"/>
    <s v=" "/>
    <s v="Asplundh Tree Expert Co.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1837.6"/>
    <s v=" "/>
    <s v=" "/>
    <s v="DISTR"/>
    <x v="1"/>
    <s v="9AB"/>
    <s v="V"/>
    <x v="0"/>
    <x v="1"/>
    <s v=" "/>
    <x v="107"/>
    <s v="P"/>
    <s v="2021-02-01-16.06.49.416381"/>
    <s v="2021-02-01"/>
    <n v="113"/>
    <x v="1"/>
    <s v="GLBATCH"/>
    <s v="S209184"/>
    <s v=" "/>
    <s v="Davey Resource Group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108165.75999999999"/>
    <s v=" "/>
    <s v=" "/>
    <s v="DISTR"/>
    <x v="1"/>
    <s v="9AB"/>
    <s v="V"/>
    <x v="0"/>
    <x v="1"/>
    <s v=" "/>
    <x v="107"/>
    <s v="P"/>
    <s v="2021-02-01-16.06.49.416381"/>
    <s v="2021-02-01"/>
    <n v="150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4750.8999999999996"/>
    <s v=" "/>
    <s v=" "/>
    <s v="DISTR"/>
    <x v="3"/>
    <s v="9AB"/>
    <s v="V"/>
    <x v="0"/>
    <x v="1"/>
    <s v=" "/>
    <x v="107"/>
    <s v="P"/>
    <s v="2021-02-01-16.06.49.416381"/>
    <s v="2021-02-01"/>
    <n v="151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103685.1"/>
    <s v=" "/>
    <s v=" "/>
    <s v="DISTR"/>
    <x v="1"/>
    <s v="9AB"/>
    <s v="V"/>
    <x v="0"/>
    <x v="1"/>
    <s v=" "/>
    <x v="107"/>
    <s v="P"/>
    <s v="2021-02-01-16.06.49.416381"/>
    <s v="2021-02-01"/>
    <n v="153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5306.04"/>
    <s v=" "/>
    <s v=" "/>
    <s v="DISTR"/>
    <x v="1"/>
    <s v="9AB"/>
    <s v="V"/>
    <x v="0"/>
    <x v="1"/>
    <s v=" "/>
    <x v="107"/>
    <s v="P"/>
    <s v="2021-02-01-16.06.49.416381"/>
    <s v="2021-02-01"/>
    <n v="7"/>
    <x v="1"/>
    <s v="GLBATCH"/>
    <s v="S209184"/>
    <s v=" "/>
    <s v="ArborMetrics Solutions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196.52"/>
    <s v=" "/>
    <s v=" "/>
    <s v="DISTR"/>
    <x v="2"/>
    <s v="9AB"/>
    <s v="V"/>
    <x v="0"/>
    <x v="1"/>
    <s v=" "/>
    <x v="107"/>
    <s v="P"/>
    <s v="2021-02-01-16.06.49.416381"/>
    <s v="2021-02-01"/>
    <n v="8"/>
    <x v="1"/>
    <s v="GLBATCH"/>
    <s v="S209184"/>
    <s v=" "/>
    <s v="ArborMetrics Solutions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393.04"/>
    <s v=" "/>
    <s v=" "/>
    <s v="DISTR"/>
    <x v="3"/>
    <s v="9AB"/>
    <s v="V"/>
    <x v="0"/>
    <x v="1"/>
    <s v=" "/>
    <x v="107"/>
    <s v="P"/>
    <s v="2021-02-01-16.06.49.416381"/>
    <s v="2021-02-01"/>
    <n v="9"/>
    <x v="1"/>
    <s v="GLBATCH"/>
    <s v="S209184"/>
    <s v=" "/>
    <s v="ArborMetrics Solutions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198506.31"/>
    <s v=" "/>
    <s v=" "/>
    <s v="DISTR"/>
    <x v="1"/>
    <s v="9AB"/>
    <s v="V"/>
    <x v="0"/>
    <x v="1"/>
    <s v=" "/>
    <x v="107"/>
    <s v="P"/>
    <s v="2021-02-01-16.06.49.416381"/>
    <s v="2021-02-01"/>
    <n v="21"/>
    <x v="1"/>
    <s v="GLBATCH"/>
    <s v="S209184"/>
    <s v=" "/>
    <s v="Wright Tree Service, Inc.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5315.6"/>
    <s v=" "/>
    <s v=" "/>
    <s v="DISTR"/>
    <x v="3"/>
    <s v="9AB"/>
    <s v="V"/>
    <x v="0"/>
    <x v="1"/>
    <s v=" "/>
    <x v="107"/>
    <s v="P"/>
    <s v="2021-02-01-16.06.49.416381"/>
    <s v="2021-02-01"/>
    <n v="22"/>
    <x v="1"/>
    <s v="GLBATCH"/>
    <s v="S209184"/>
    <s v=" "/>
    <s v="Wright Tree Service, Inc.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1768.68"/>
    <s v=" "/>
    <s v=" "/>
    <s v="DISTR"/>
    <x v="1"/>
    <s v="9AB"/>
    <s v="V"/>
    <x v="0"/>
    <x v="1"/>
    <s v=" "/>
    <x v="107"/>
    <s v="P"/>
    <s v="2021-02-01-16.06.49.416381"/>
    <s v="2021-02-01"/>
    <n v="50"/>
    <x v="1"/>
    <s v="GLBATCH"/>
    <s v="S209184"/>
    <s v=" "/>
    <s v="ArborMetrics Solutions"/>
    <s v="2021-02-01"/>
    <n v="0"/>
    <s v="ACTUALS"/>
    <s v="N"/>
    <m/>
    <n v="0"/>
    <s v="S"/>
    <m/>
    <x v="6"/>
  </r>
  <r>
    <x v="0"/>
    <x v="0"/>
    <x v="2"/>
    <x v="3"/>
    <s v="Reverse Unvouchered Liab Acc"/>
    <s v=" "/>
    <s v="12681"/>
    <n v="-722638.31"/>
    <s v=" "/>
    <s v=" "/>
    <s v="DISTR"/>
    <x v="1"/>
    <s v="9AB"/>
    <s v="V"/>
    <x v="0"/>
    <x v="1"/>
    <s v=" "/>
    <x v="107"/>
    <s v="P"/>
    <s v="2021-02-01-16.06.49.416381"/>
    <s v="2021-02-01"/>
    <n v="58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1"/>
    <s v="Reverse Unvouchered Liab Acc"/>
    <s v=" "/>
    <s v="12681"/>
    <n v="-1786.05"/>
    <s v=" "/>
    <s v=" "/>
    <s v="DISTR"/>
    <x v="3"/>
    <s v="9AB"/>
    <s v="V"/>
    <x v="0"/>
    <x v="1"/>
    <s v=" "/>
    <x v="107"/>
    <s v="P"/>
    <s v="2021-02-01-16.06.49.416381"/>
    <s v="2021-02-01"/>
    <n v="165"/>
    <x v="1"/>
    <s v="GLBATCH"/>
    <s v="S209184"/>
    <s v=" "/>
    <s v="Asplundh Tree Expert LLC"/>
    <s v="2021-02-01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210"/>
    <s v="V"/>
    <x v="0"/>
    <x v="1"/>
    <s v=" "/>
    <x v="108"/>
    <s v="P"/>
    <s v="2021-02-12-00.06.29.127444"/>
    <s v="2021-02-11"/>
    <n v="50"/>
    <x v="3"/>
    <s v="GLBATCH"/>
    <s v=" "/>
    <s v=" "/>
    <s v="Maximo Work Management"/>
    <s v="2021-02-12"/>
    <n v="0"/>
    <s v="ACTUALS"/>
    <s v="N"/>
    <m/>
    <n v="0"/>
    <s v="S"/>
    <m/>
    <x v="6"/>
  </r>
  <r>
    <x v="0"/>
    <x v="0"/>
    <x v="2"/>
    <x v="3"/>
    <s v="Maximo Work Management"/>
    <s v=" "/>
    <s v="12681"/>
    <n v="0"/>
    <s v=" "/>
    <s v=" "/>
    <s v="DISTR"/>
    <x v="1"/>
    <s v="396"/>
    <s v="V"/>
    <x v="0"/>
    <x v="1"/>
    <s v=" "/>
    <x v="108"/>
    <s v="P"/>
    <s v="2021-02-12-00.06.29.127444"/>
    <s v="2021-02-11"/>
    <n v="51"/>
    <x v="3"/>
    <s v="GLBATCH"/>
    <s v=" "/>
    <s v=" "/>
    <s v="Maximo Work Management"/>
    <s v="2021-02-12"/>
    <n v="0"/>
    <s v="ACTUALS"/>
    <s v="N"/>
    <m/>
    <n v="0"/>
    <s v="S"/>
    <m/>
    <x v="6"/>
  </r>
  <r>
    <x v="0"/>
    <x v="0"/>
    <x v="2"/>
    <x v="1"/>
    <s v="Maximo Work Management"/>
    <s v=" "/>
    <s v="12681"/>
    <n v="0"/>
    <s v=" "/>
    <s v=" "/>
    <s v="DISTR"/>
    <x v="3"/>
    <s v="210"/>
    <s v="V"/>
    <x v="0"/>
    <x v="1"/>
    <s v=" "/>
    <x v="108"/>
    <s v="P"/>
    <s v="2021-02-12-00.06.29.127444"/>
    <s v="2021-02-11"/>
    <n v="52"/>
    <x v="3"/>
    <s v="GLBATCH"/>
    <s v=" "/>
    <s v=" "/>
    <s v="Maximo Work Management"/>
    <s v="2021-02-12"/>
    <n v="0"/>
    <s v="ACTUALS"/>
    <s v="N"/>
    <m/>
    <n v="0"/>
    <s v="S"/>
    <m/>
    <x v="6"/>
  </r>
  <r>
    <x v="0"/>
    <x v="0"/>
    <x v="2"/>
    <x v="4"/>
    <s v="Labor Overheads"/>
    <s v=" "/>
    <s v="13556"/>
    <n v="79.38"/>
    <s v=" "/>
    <s v=" "/>
    <s v="DISTR"/>
    <x v="1"/>
    <s v="141"/>
    <s v="V"/>
    <x v="0"/>
    <x v="1"/>
    <s v=" "/>
    <x v="92"/>
    <s v="P"/>
    <s v="2021-02-25-11.54.17.063958"/>
    <s v="2021-02-26"/>
    <n v="4385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6"/>
    <n v="8.5399999999999991"/>
    <s v=" "/>
    <s v=" "/>
    <s v="DISTR"/>
    <x v="1"/>
    <s v="153"/>
    <s v="V"/>
    <x v="0"/>
    <x v="1"/>
    <s v=" "/>
    <x v="92"/>
    <s v="P"/>
    <s v="2021-02-25-11.54.17.063958"/>
    <s v="2021-02-26"/>
    <n v="4386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6"/>
    <n v="4.4800000000000004"/>
    <s v=" "/>
    <s v=" "/>
    <s v="DISTR"/>
    <x v="1"/>
    <s v="154"/>
    <s v="V"/>
    <x v="0"/>
    <x v="1"/>
    <s v=" "/>
    <x v="92"/>
    <s v="P"/>
    <s v="2021-02-25-11.54.17.063958"/>
    <s v="2021-02-26"/>
    <n v="4387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7"/>
    <n v="326.7"/>
    <s v=" "/>
    <s v=" "/>
    <s v="DISTR"/>
    <x v="1"/>
    <s v="125"/>
    <s v="V"/>
    <x v="0"/>
    <x v="1"/>
    <s v=" "/>
    <x v="92"/>
    <s v="P"/>
    <s v="2021-02-25-11.54.17.063958"/>
    <s v="2021-02-26"/>
    <n v="4388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7"/>
    <n v="82.27"/>
    <s v=" "/>
    <s v=" "/>
    <s v="DISTR"/>
    <x v="1"/>
    <s v="141"/>
    <s v="V"/>
    <x v="0"/>
    <x v="1"/>
    <s v=" "/>
    <x v="92"/>
    <s v="P"/>
    <s v="2021-02-25-11.54.17.063958"/>
    <s v="2021-02-26"/>
    <n v="4389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7"/>
    <n v="8.85"/>
    <s v=" "/>
    <s v=" "/>
    <s v="DISTR"/>
    <x v="1"/>
    <s v="153"/>
    <s v="V"/>
    <x v="0"/>
    <x v="1"/>
    <s v=" "/>
    <x v="92"/>
    <s v="P"/>
    <s v="2021-02-25-11.54.17.063958"/>
    <s v="2021-02-26"/>
    <n v="4390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4"/>
    <s v="Labor Overheads"/>
    <s v=" "/>
    <s v="13557"/>
    <n v="4.6399999999999997"/>
    <s v=" "/>
    <s v=" "/>
    <s v="DISTR"/>
    <x v="1"/>
    <s v="154"/>
    <s v="V"/>
    <x v="0"/>
    <x v="1"/>
    <s v=" "/>
    <x v="92"/>
    <s v="P"/>
    <s v="2021-02-25-11.54.17.063958"/>
    <s v="2021-02-26"/>
    <n v="4391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2681"/>
    <n v="47.07"/>
    <s v=" "/>
    <s v=" "/>
    <s v="DISTR"/>
    <x v="3"/>
    <s v="120"/>
    <s v="V"/>
    <x v="0"/>
    <x v="1"/>
    <s v=" "/>
    <x v="92"/>
    <s v="P"/>
    <s v="2021-02-25-11.54.17.063958"/>
    <s v="2021-02-26"/>
    <n v="4392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2681"/>
    <n v="0.71"/>
    <s v=" "/>
    <s v=" "/>
    <s v="DISTR"/>
    <x v="3"/>
    <s v="122"/>
    <s v="V"/>
    <x v="0"/>
    <x v="1"/>
    <s v=" "/>
    <x v="92"/>
    <s v="P"/>
    <s v="2021-02-25-11.54.17.063958"/>
    <s v="2021-02-26"/>
    <n v="4393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2681"/>
    <n v="25.1"/>
    <s v=" "/>
    <s v=" "/>
    <s v="DISTR"/>
    <x v="3"/>
    <s v="125"/>
    <s v="V"/>
    <x v="0"/>
    <x v="1"/>
    <s v=" "/>
    <x v="92"/>
    <s v="P"/>
    <s v="2021-02-25-11.54.17.063958"/>
    <s v="2021-02-26"/>
    <n v="4394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2681"/>
    <n v="6.32"/>
    <s v=" "/>
    <s v=" "/>
    <s v="DISTR"/>
    <x v="3"/>
    <s v="141"/>
    <s v="V"/>
    <x v="0"/>
    <x v="1"/>
    <s v=" "/>
    <x v="92"/>
    <s v="P"/>
    <s v="2021-02-25-11.54.17.063958"/>
    <s v="2021-02-26"/>
    <n v="4395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2681"/>
    <n v="0.68"/>
    <s v=" "/>
    <s v=" "/>
    <s v="DISTR"/>
    <x v="3"/>
    <s v="153"/>
    <s v="V"/>
    <x v="0"/>
    <x v="1"/>
    <s v=" "/>
    <x v="92"/>
    <s v="P"/>
    <s v="2021-02-25-11.54.17.063958"/>
    <s v="2021-02-26"/>
    <n v="4396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161.99"/>
    <s v=" "/>
    <s v=" "/>
    <s v="DISTR"/>
    <x v="3"/>
    <s v="120"/>
    <s v="V"/>
    <x v="0"/>
    <x v="1"/>
    <s v=" "/>
    <x v="92"/>
    <s v="P"/>
    <s v="2021-02-25-11.54.17.063958"/>
    <s v="2021-02-26"/>
    <n v="4397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2.46"/>
    <s v=" "/>
    <s v=" "/>
    <s v="DISTR"/>
    <x v="3"/>
    <s v="122"/>
    <s v="V"/>
    <x v="0"/>
    <x v="1"/>
    <s v=" "/>
    <x v="92"/>
    <s v="P"/>
    <s v="2021-02-25-11.54.17.063958"/>
    <s v="2021-02-26"/>
    <n v="4398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86.37"/>
    <s v=" "/>
    <s v=" "/>
    <s v="DISTR"/>
    <x v="3"/>
    <s v="125"/>
    <s v="V"/>
    <x v="0"/>
    <x v="1"/>
    <s v=" "/>
    <x v="92"/>
    <s v="P"/>
    <s v="2021-02-25-11.54.17.063958"/>
    <s v="2021-02-26"/>
    <n v="4399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21.75"/>
    <s v=" "/>
    <s v=" "/>
    <s v="DISTR"/>
    <x v="3"/>
    <s v="141"/>
    <s v="V"/>
    <x v="0"/>
    <x v="1"/>
    <s v=" "/>
    <x v="92"/>
    <s v="P"/>
    <s v="2021-02-25-11.54.17.063958"/>
    <s v="2021-02-26"/>
    <n v="4400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2.34"/>
    <s v=" "/>
    <s v=" "/>
    <s v="DISTR"/>
    <x v="3"/>
    <s v="153"/>
    <s v="V"/>
    <x v="0"/>
    <x v="1"/>
    <s v=" "/>
    <x v="92"/>
    <s v="P"/>
    <s v="2021-02-25-11.54.17.063958"/>
    <s v="2021-02-26"/>
    <n v="4401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5"/>
    <n v="1.23"/>
    <s v=" "/>
    <s v=" "/>
    <s v="DISTR"/>
    <x v="3"/>
    <s v="154"/>
    <s v="V"/>
    <x v="0"/>
    <x v="1"/>
    <s v=" "/>
    <x v="92"/>
    <s v="P"/>
    <s v="2021-02-25-11.54.17.063958"/>
    <s v="2021-02-26"/>
    <n v="4402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98.55"/>
    <s v=" "/>
    <s v=" "/>
    <s v="DISTR"/>
    <x v="3"/>
    <s v="120"/>
    <s v="V"/>
    <x v="0"/>
    <x v="1"/>
    <s v=" "/>
    <x v="92"/>
    <s v="P"/>
    <s v="2021-02-25-11.54.17.063958"/>
    <s v="2021-02-26"/>
    <n v="4403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1.49"/>
    <s v=" "/>
    <s v=" "/>
    <s v="DISTR"/>
    <x v="3"/>
    <s v="122"/>
    <s v="V"/>
    <x v="0"/>
    <x v="1"/>
    <s v=" "/>
    <x v="92"/>
    <s v="P"/>
    <s v="2021-02-25-11.54.17.063958"/>
    <s v="2021-02-26"/>
    <n v="4404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52.53"/>
    <s v=" "/>
    <s v=" "/>
    <s v="DISTR"/>
    <x v="3"/>
    <s v="125"/>
    <s v="V"/>
    <x v="0"/>
    <x v="1"/>
    <s v=" "/>
    <x v="92"/>
    <s v="P"/>
    <s v="2021-02-25-11.54.17.063958"/>
    <s v="2021-02-26"/>
    <n v="4405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13.23"/>
    <s v=" "/>
    <s v=" "/>
    <s v="DISTR"/>
    <x v="3"/>
    <s v="141"/>
    <s v="V"/>
    <x v="0"/>
    <x v="1"/>
    <s v=" "/>
    <x v="92"/>
    <s v="P"/>
    <s v="2021-02-25-11.54.17.063958"/>
    <s v="2021-02-26"/>
    <n v="4406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6"/>
    <n v="1.42"/>
    <s v=" "/>
    <s v=" "/>
    <s v="DISTR"/>
    <x v="3"/>
    <s v="153"/>
    <s v="V"/>
    <x v="0"/>
    <x v="1"/>
    <s v=" "/>
    <x v="92"/>
    <s v="P"/>
    <s v="2021-02-25-11.54.17.063958"/>
    <s v="2021-02-26"/>
    <n v="4407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7"/>
    <n v="128.37"/>
    <s v=" "/>
    <s v=" "/>
    <s v="DISTR"/>
    <x v="3"/>
    <s v="120"/>
    <s v="V"/>
    <x v="0"/>
    <x v="1"/>
    <s v=" "/>
    <x v="92"/>
    <s v="P"/>
    <s v="2021-02-25-11.54.17.063958"/>
    <s v="2021-02-26"/>
    <n v="4408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7"/>
    <n v="1.94"/>
    <s v=" "/>
    <s v=" "/>
    <s v="DISTR"/>
    <x v="3"/>
    <s v="122"/>
    <s v="V"/>
    <x v="0"/>
    <x v="1"/>
    <s v=" "/>
    <x v="92"/>
    <s v="P"/>
    <s v="2021-02-25-11.54.17.063958"/>
    <s v="2021-02-26"/>
    <n v="4409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7"/>
    <n v="68.47"/>
    <s v=" "/>
    <s v=" "/>
    <s v="DISTR"/>
    <x v="3"/>
    <s v="125"/>
    <s v="V"/>
    <x v="0"/>
    <x v="1"/>
    <s v=" "/>
    <x v="92"/>
    <s v="P"/>
    <s v="2021-02-25-11.54.17.063958"/>
    <s v="2021-02-26"/>
    <n v="4410"/>
    <x v="2"/>
    <s v="GLBATCH"/>
    <s v=" "/>
    <s v=" "/>
    <s v="Labor Overheads"/>
    <s v="2021-02-25"/>
    <n v="0"/>
    <s v="ACTUALS"/>
    <s v="N"/>
    <m/>
    <n v="0"/>
    <s v="S"/>
    <m/>
    <x v="6"/>
  </r>
  <r>
    <x v="0"/>
    <x v="0"/>
    <x v="2"/>
    <x v="1"/>
    <s v="Labor Overheads"/>
    <s v=" "/>
    <s v="13557"/>
    <n v="17.239999999999998"/>
    <s v=" "/>
    <s v=" "/>
    <s v="DISTR"/>
    <x v="3"/>
    <s v="141"/>
    <s v="V"/>
    <x v="0"/>
    <x v="1"/>
    <s v=" "/>
    <x v="92"/>
    <s v="P"/>
    <s v="2021-02-25-11.54.17.063958"/>
    <s v="2021-02-26"/>
    <n v="4411"/>
    <x v="2"/>
    <s v="GLBATCH"/>
    <s v=" "/>
    <s v=" "/>
    <s v="Labor Overheads"/>
    <s v="2021-02-25"/>
    <n v="0"/>
    <s v="ACTUALS"/>
    <s v="N"/>
    <m/>
    <n v="0"/>
    <s v="S"/>
    <m/>
    <x v="6"/>
  </r>
  <r>
    <x v="0"/>
    <x v="1"/>
    <x v="2"/>
    <x v="1"/>
    <s v="Rec Unvouchrd Liability Accrls"/>
    <s v=" "/>
    <s v="12681"/>
    <n v="873.8"/>
    <s v=" "/>
    <s v=" "/>
    <s v="DISTR"/>
    <x v="3"/>
    <s v="9AA"/>
    <s v="V"/>
    <x v="0"/>
    <x v="1"/>
    <s v=" "/>
    <x v="109"/>
    <s v="P"/>
    <s v="2022-03-01-10.40.14.405070"/>
    <s v="2022-02-28"/>
    <n v="95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32725.51"/>
    <s v=" "/>
    <s v=" "/>
    <s v="DISTR"/>
    <x v="4"/>
    <s v="9AA"/>
    <s v="V"/>
    <x v="0"/>
    <x v="1"/>
    <s v=" "/>
    <x v="109"/>
    <s v="P"/>
    <s v="2022-03-01-10.40.14.405070"/>
    <s v="2022-02-28"/>
    <n v="214"/>
    <x v="1"/>
    <s v="GLBATCH"/>
    <s v="S209184"/>
    <s v=" "/>
    <s v="Asplundh Tree Expert Co.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361665.68"/>
    <s v=" "/>
    <s v=" "/>
    <s v="DISTR"/>
    <x v="1"/>
    <s v="9AA"/>
    <s v="V"/>
    <x v="0"/>
    <x v="1"/>
    <s v=" "/>
    <x v="109"/>
    <s v="P"/>
    <s v="2022-03-01-10.40.14.405070"/>
    <s v="2022-02-28"/>
    <n v="215"/>
    <x v="1"/>
    <s v="GLBATCH"/>
    <s v="S209184"/>
    <s v=" "/>
    <s v="Asplundh Tree Expert Co.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873.8"/>
    <s v=" "/>
    <s v=" "/>
    <s v="DISTR"/>
    <x v="4"/>
    <s v="9AA"/>
    <s v="V"/>
    <x v="0"/>
    <x v="1"/>
    <s v=" "/>
    <x v="109"/>
    <s v="P"/>
    <s v="2022-03-01-10.40.14.405070"/>
    <s v="2022-02-28"/>
    <n v="217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6368.27"/>
    <s v=" "/>
    <s v=" "/>
    <s v="DISTR"/>
    <x v="1"/>
    <s v="9AA"/>
    <s v="V"/>
    <x v="0"/>
    <x v="1"/>
    <s v=" "/>
    <x v="109"/>
    <s v="P"/>
    <s v="2022-03-01-10.40.14.405070"/>
    <s v="2022-02-28"/>
    <n v="218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6241.01"/>
    <s v=" "/>
    <s v=" "/>
    <s v="DISTR"/>
    <x v="4"/>
    <s v="9AA"/>
    <s v="V"/>
    <x v="0"/>
    <x v="1"/>
    <s v=" "/>
    <x v="109"/>
    <s v="P"/>
    <s v="2022-03-01-10.40.14.405070"/>
    <s v="2022-02-28"/>
    <n v="220"/>
    <x v="1"/>
    <s v="GLBATCH"/>
    <s v="S209184"/>
    <s v=" "/>
    <s v="Wright Tree Service, In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83251.679999999993"/>
    <s v=" "/>
    <s v=" "/>
    <s v="DISTR"/>
    <x v="1"/>
    <s v="9AA"/>
    <s v="V"/>
    <x v="0"/>
    <x v="1"/>
    <s v=" "/>
    <x v="109"/>
    <s v="P"/>
    <s v="2022-03-01-10.40.14.405070"/>
    <s v="2022-02-28"/>
    <n v="221"/>
    <x v="1"/>
    <s v="GLBATCH"/>
    <s v="S209184"/>
    <s v=" "/>
    <s v="Wright Tree Service, In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71398.539999999994"/>
    <s v=" "/>
    <s v=" "/>
    <s v="DISTR"/>
    <x v="1"/>
    <s v="9AA"/>
    <s v="V"/>
    <x v="0"/>
    <x v="1"/>
    <s v=" "/>
    <x v="109"/>
    <s v="P"/>
    <s v="2022-03-01-10.40.14.405070"/>
    <s v="2022-02-28"/>
    <n v="166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24456.33"/>
    <s v=" "/>
    <s v=" "/>
    <s v="DISTR"/>
    <x v="4"/>
    <s v="9AA"/>
    <s v="V"/>
    <x v="0"/>
    <x v="1"/>
    <s v=" "/>
    <x v="109"/>
    <s v="P"/>
    <s v="2022-03-01-10.40.14.405070"/>
    <s v="2022-02-28"/>
    <n v="167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68849.3"/>
    <s v=" "/>
    <s v=" "/>
    <s v="DISTR"/>
    <x v="1"/>
    <s v="9AA"/>
    <s v="V"/>
    <x v="0"/>
    <x v="1"/>
    <s v=" "/>
    <x v="109"/>
    <s v="P"/>
    <s v="2022-03-01-10.40.14.405070"/>
    <s v="2022-02-28"/>
    <n v="181"/>
    <x v="1"/>
    <s v="GLBATCH"/>
    <s v="S209184"/>
    <s v=" "/>
    <s v="Nelson Tree Service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84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747.6"/>
    <s v=" "/>
    <s v=" "/>
    <s v="DISTR"/>
    <x v="1"/>
    <s v="9AA"/>
    <s v="V"/>
    <x v="0"/>
    <x v="1"/>
    <s v=" "/>
    <x v="109"/>
    <s v="P"/>
    <s v="2022-03-01-10.40.14.405070"/>
    <s v="2022-02-28"/>
    <n v="185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747.6"/>
    <s v=" "/>
    <s v=" "/>
    <s v="DISTR"/>
    <x v="1"/>
    <s v="9AA"/>
    <s v="V"/>
    <x v="0"/>
    <x v="1"/>
    <s v=" "/>
    <x v="109"/>
    <s v="P"/>
    <s v="2022-03-01-10.40.14.405070"/>
    <s v="2022-02-28"/>
    <n v="187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4"/>
    <s v="Labor Overheads"/>
    <s v=" "/>
    <s v="13557"/>
    <n v="393.24"/>
    <s v=" "/>
    <s v=" "/>
    <s v="DISTR"/>
    <x v="1"/>
    <s v="141"/>
    <s v="V"/>
    <x v="0"/>
    <x v="1"/>
    <s v=" "/>
    <x v="104"/>
    <s v="P"/>
    <s v="2022-02-24-17.20.05.545496"/>
    <s v="2022-02-25"/>
    <n v="530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7"/>
    <n v="42.01"/>
    <s v=" "/>
    <s v=" "/>
    <s v="DISTR"/>
    <x v="1"/>
    <s v="153"/>
    <s v="V"/>
    <x v="0"/>
    <x v="1"/>
    <s v=" "/>
    <x v="104"/>
    <s v="P"/>
    <s v="2022-02-24-17.20.05.545496"/>
    <s v="2022-02-25"/>
    <n v="530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7"/>
    <n v="31.55"/>
    <s v=" "/>
    <s v=" "/>
    <s v="DISTR"/>
    <x v="1"/>
    <s v="154"/>
    <s v="V"/>
    <x v="0"/>
    <x v="1"/>
    <s v=" "/>
    <x v="104"/>
    <s v="P"/>
    <s v="2022-02-24-17.20.05.545496"/>
    <s v="2022-02-25"/>
    <n v="531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196.09"/>
    <s v=" "/>
    <s v=" "/>
    <s v="DISTR"/>
    <x v="4"/>
    <s v="120"/>
    <s v="V"/>
    <x v="0"/>
    <x v="1"/>
    <s v=" "/>
    <x v="104"/>
    <s v="P"/>
    <s v="2022-02-24-17.20.05.545496"/>
    <s v="2022-02-25"/>
    <n v="5311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4.8099999999999996"/>
    <s v=" "/>
    <s v=" "/>
    <s v="DISTR"/>
    <x v="4"/>
    <s v="122"/>
    <s v="V"/>
    <x v="0"/>
    <x v="1"/>
    <s v=" "/>
    <x v="104"/>
    <s v="P"/>
    <s v="2022-02-24-17.20.05.545496"/>
    <s v="2022-02-25"/>
    <n v="5312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80.38"/>
    <s v=" "/>
    <s v=" "/>
    <s v="DISTR"/>
    <x v="4"/>
    <s v="125"/>
    <s v="V"/>
    <x v="0"/>
    <x v="1"/>
    <s v=" "/>
    <x v="104"/>
    <s v="P"/>
    <s v="2022-02-24-17.20.05.545496"/>
    <s v="2022-02-25"/>
    <n v="531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42.58"/>
    <s v=" "/>
    <s v=" "/>
    <s v="DISTR"/>
    <x v="4"/>
    <s v="141"/>
    <s v="V"/>
    <x v="0"/>
    <x v="1"/>
    <s v=" "/>
    <x v="104"/>
    <s v="P"/>
    <s v="2022-02-24-17.20.05.545496"/>
    <s v="2022-02-25"/>
    <n v="531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4.55"/>
    <s v=" "/>
    <s v=" "/>
    <s v="DISTR"/>
    <x v="4"/>
    <s v="153"/>
    <s v="V"/>
    <x v="0"/>
    <x v="1"/>
    <s v=" "/>
    <x v="104"/>
    <s v="P"/>
    <s v="2022-02-24-17.20.05.545496"/>
    <s v="2022-02-25"/>
    <n v="531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2681"/>
    <n v="2.54"/>
    <s v=" "/>
    <s v=" "/>
    <s v="DISTR"/>
    <x v="4"/>
    <s v="154"/>
    <s v="V"/>
    <x v="0"/>
    <x v="1"/>
    <s v=" "/>
    <x v="104"/>
    <s v="P"/>
    <s v="2022-02-24-17.20.05.545496"/>
    <s v="2022-02-25"/>
    <n v="531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201.03"/>
    <s v=" "/>
    <s v=" "/>
    <s v="DISTR"/>
    <x v="4"/>
    <s v="120"/>
    <s v="V"/>
    <x v="0"/>
    <x v="1"/>
    <s v=" "/>
    <x v="104"/>
    <s v="P"/>
    <s v="2022-02-24-17.20.05.545496"/>
    <s v="2022-02-25"/>
    <n v="5317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4.9400000000000004"/>
    <s v=" "/>
    <s v=" "/>
    <s v="DISTR"/>
    <x v="4"/>
    <s v="122"/>
    <s v="V"/>
    <x v="0"/>
    <x v="1"/>
    <s v=" "/>
    <x v="104"/>
    <s v="P"/>
    <s v="2022-02-24-17.20.05.545496"/>
    <s v="2022-02-25"/>
    <n v="531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82.4"/>
    <s v=" "/>
    <s v=" "/>
    <s v="DISTR"/>
    <x v="4"/>
    <s v="125"/>
    <s v="V"/>
    <x v="0"/>
    <x v="1"/>
    <s v=" "/>
    <x v="104"/>
    <s v="P"/>
    <s v="2022-02-24-17.20.05.545496"/>
    <s v="2022-02-25"/>
    <n v="531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43.65"/>
    <s v=" "/>
    <s v=" "/>
    <s v="DISTR"/>
    <x v="4"/>
    <s v="141"/>
    <s v="V"/>
    <x v="0"/>
    <x v="1"/>
    <s v=" "/>
    <x v="104"/>
    <s v="P"/>
    <s v="2022-02-24-17.20.05.545496"/>
    <s v="2022-02-25"/>
    <n v="532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4.66"/>
    <s v=" "/>
    <s v=" "/>
    <s v="DISTR"/>
    <x v="4"/>
    <s v="153"/>
    <s v="V"/>
    <x v="0"/>
    <x v="1"/>
    <s v=" "/>
    <x v="104"/>
    <s v="P"/>
    <s v="2022-02-24-17.20.05.545496"/>
    <s v="2022-02-25"/>
    <n v="5321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5"/>
    <n v="3.5"/>
    <s v=" "/>
    <s v=" "/>
    <s v="DISTR"/>
    <x v="4"/>
    <s v="154"/>
    <s v="V"/>
    <x v="0"/>
    <x v="1"/>
    <s v=" "/>
    <x v="104"/>
    <s v="P"/>
    <s v="2022-02-24-17.20.05.545496"/>
    <s v="2022-02-25"/>
    <n v="5322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153.85"/>
    <s v=" "/>
    <s v=" "/>
    <s v="DISTR"/>
    <x v="4"/>
    <s v="120"/>
    <s v="V"/>
    <x v="0"/>
    <x v="1"/>
    <s v=" "/>
    <x v="104"/>
    <s v="P"/>
    <s v="2022-02-24-17.20.05.545496"/>
    <s v="2022-02-25"/>
    <n v="532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3.77"/>
    <s v=" "/>
    <s v=" "/>
    <s v="DISTR"/>
    <x v="4"/>
    <s v="122"/>
    <s v="V"/>
    <x v="0"/>
    <x v="1"/>
    <s v=" "/>
    <x v="104"/>
    <s v="P"/>
    <s v="2022-02-24-17.20.05.545496"/>
    <s v="2022-02-25"/>
    <n v="532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63.07"/>
    <s v=" "/>
    <s v=" "/>
    <s v="DISTR"/>
    <x v="4"/>
    <s v="125"/>
    <s v="V"/>
    <x v="0"/>
    <x v="1"/>
    <s v=" "/>
    <x v="104"/>
    <s v="P"/>
    <s v="2022-02-24-17.20.05.545496"/>
    <s v="2022-02-25"/>
    <n v="532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33.409999999999997"/>
    <s v=" "/>
    <s v=" "/>
    <s v="DISTR"/>
    <x v="4"/>
    <s v="141"/>
    <s v="V"/>
    <x v="0"/>
    <x v="1"/>
    <s v=" "/>
    <x v="104"/>
    <s v="P"/>
    <s v="2022-02-24-17.20.05.545496"/>
    <s v="2022-02-25"/>
    <n v="532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3.57"/>
    <s v=" "/>
    <s v=" "/>
    <s v="DISTR"/>
    <x v="4"/>
    <s v="153"/>
    <s v="V"/>
    <x v="0"/>
    <x v="1"/>
    <s v=" "/>
    <x v="104"/>
    <s v="P"/>
    <s v="2022-02-24-17.20.05.545496"/>
    <s v="2022-02-25"/>
    <n v="5327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6"/>
    <n v="2.68"/>
    <s v=" "/>
    <s v=" "/>
    <s v="DISTR"/>
    <x v="4"/>
    <s v="154"/>
    <s v="V"/>
    <x v="0"/>
    <x v="1"/>
    <s v=" "/>
    <x v="104"/>
    <s v="P"/>
    <s v="2022-02-24-17.20.05.545496"/>
    <s v="2022-02-25"/>
    <n v="532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149.32"/>
    <s v=" "/>
    <s v=" "/>
    <s v="DISTR"/>
    <x v="4"/>
    <s v="120"/>
    <s v="V"/>
    <x v="0"/>
    <x v="1"/>
    <s v=" "/>
    <x v="104"/>
    <s v="P"/>
    <s v="2022-02-24-17.20.05.545496"/>
    <s v="2022-02-25"/>
    <n v="532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3.66"/>
    <s v=" "/>
    <s v=" "/>
    <s v="DISTR"/>
    <x v="4"/>
    <s v="122"/>
    <s v="V"/>
    <x v="0"/>
    <x v="1"/>
    <s v=" "/>
    <x v="104"/>
    <s v="P"/>
    <s v="2022-02-24-17.20.05.545496"/>
    <s v="2022-02-25"/>
    <n v="533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61.2"/>
    <s v=" "/>
    <s v=" "/>
    <s v="DISTR"/>
    <x v="4"/>
    <s v="125"/>
    <s v="V"/>
    <x v="0"/>
    <x v="1"/>
    <s v=" "/>
    <x v="104"/>
    <s v="P"/>
    <s v="2022-02-24-17.20.05.545496"/>
    <s v="2022-02-25"/>
    <n v="5331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32.42"/>
    <s v=" "/>
    <s v=" "/>
    <s v="DISTR"/>
    <x v="4"/>
    <s v="141"/>
    <s v="V"/>
    <x v="0"/>
    <x v="1"/>
    <s v=" "/>
    <x v="104"/>
    <s v="P"/>
    <s v="2022-02-24-17.20.05.545496"/>
    <s v="2022-02-25"/>
    <n v="5332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3.46"/>
    <s v=" "/>
    <s v=" "/>
    <s v="DISTR"/>
    <x v="4"/>
    <s v="153"/>
    <s v="V"/>
    <x v="0"/>
    <x v="1"/>
    <s v=" "/>
    <x v="104"/>
    <s v="P"/>
    <s v="2022-02-24-17.20.05.545496"/>
    <s v="2022-02-25"/>
    <n v="533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2.6"/>
    <s v=" "/>
    <s v=" "/>
    <s v="DISTR"/>
    <x v="4"/>
    <s v="154"/>
    <s v="V"/>
    <x v="0"/>
    <x v="1"/>
    <s v=" "/>
    <x v="104"/>
    <s v="P"/>
    <s v="2022-02-24-17.20.05.545496"/>
    <s v="2022-02-25"/>
    <n v="533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184.24"/>
    <s v=" "/>
    <s v=" "/>
    <s v="DISTR"/>
    <x v="3"/>
    <s v="120"/>
    <s v="V"/>
    <x v="0"/>
    <x v="1"/>
    <s v=" "/>
    <x v="104"/>
    <s v="P"/>
    <s v="2022-02-24-17.20.05.545496"/>
    <s v="2022-02-25"/>
    <n v="533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4.5199999999999996"/>
    <s v=" "/>
    <s v=" "/>
    <s v="DISTR"/>
    <x v="3"/>
    <s v="122"/>
    <s v="V"/>
    <x v="0"/>
    <x v="1"/>
    <s v=" "/>
    <x v="104"/>
    <s v="P"/>
    <s v="2022-02-24-17.20.05.545496"/>
    <s v="2022-02-25"/>
    <n v="533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75.52"/>
    <s v=" "/>
    <s v=" "/>
    <s v="DISTR"/>
    <x v="3"/>
    <s v="125"/>
    <s v="V"/>
    <x v="0"/>
    <x v="1"/>
    <s v=" "/>
    <x v="104"/>
    <s v="P"/>
    <s v="2022-02-24-17.20.05.545496"/>
    <s v="2022-02-25"/>
    <n v="5337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40"/>
    <s v=" "/>
    <s v=" "/>
    <s v="DISTR"/>
    <x v="3"/>
    <s v="141"/>
    <s v="V"/>
    <x v="0"/>
    <x v="1"/>
    <s v=" "/>
    <x v="104"/>
    <s v="P"/>
    <s v="2022-02-24-17.20.05.545496"/>
    <s v="2022-02-25"/>
    <n v="533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4.2699999999999996"/>
    <s v=" "/>
    <s v=" "/>
    <s v="DISTR"/>
    <x v="3"/>
    <s v="153"/>
    <s v="V"/>
    <x v="0"/>
    <x v="1"/>
    <s v=" "/>
    <x v="104"/>
    <s v="P"/>
    <s v="2022-02-24-17.20.05.545496"/>
    <s v="2022-02-25"/>
    <n v="533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1"/>
    <s v="Labor Overheads"/>
    <s v=" "/>
    <s v="13557"/>
    <n v="3.21"/>
    <s v=" "/>
    <s v=" "/>
    <s v="DISTR"/>
    <x v="3"/>
    <s v="154"/>
    <s v="V"/>
    <x v="0"/>
    <x v="1"/>
    <s v=" "/>
    <x v="104"/>
    <s v="P"/>
    <s v="2022-02-24-17.20.05.545496"/>
    <s v="2022-02-25"/>
    <n v="534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2"/>
    <s v="Labor Overheads"/>
    <s v=" "/>
    <s v="12681"/>
    <n v="1762.2"/>
    <s v=" "/>
    <s v=" "/>
    <s v="DISTR"/>
    <x v="1"/>
    <s v="120"/>
    <s v="V"/>
    <x v="0"/>
    <x v="1"/>
    <s v=" "/>
    <x v="104"/>
    <s v="P"/>
    <s v="2022-02-24-17.20.05.545496"/>
    <s v="2022-02-25"/>
    <n v="528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2"/>
    <s v="Labor Overheads"/>
    <s v=" "/>
    <s v="13555"/>
    <n v="1592.9"/>
    <s v=" "/>
    <s v=" "/>
    <s v="DISTR"/>
    <x v="1"/>
    <s v="120"/>
    <s v="V"/>
    <x v="0"/>
    <x v="1"/>
    <s v=" "/>
    <x v="104"/>
    <s v="P"/>
    <s v="2022-02-24-17.20.05.545496"/>
    <s v="2022-02-25"/>
    <n v="528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2"/>
    <s v="Labor Overheads"/>
    <s v=" "/>
    <s v="13556"/>
    <n v="1717.53"/>
    <s v=" "/>
    <s v=" "/>
    <s v="DISTR"/>
    <x v="1"/>
    <s v="120"/>
    <s v="V"/>
    <x v="0"/>
    <x v="1"/>
    <s v=" "/>
    <x v="104"/>
    <s v="P"/>
    <s v="2022-02-24-17.20.05.545496"/>
    <s v="2022-02-25"/>
    <n v="528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2"/>
    <s v="Labor Overheads"/>
    <s v=" "/>
    <s v="13557"/>
    <n v="1811.11"/>
    <s v=" "/>
    <s v=" "/>
    <s v="DISTR"/>
    <x v="1"/>
    <s v="120"/>
    <s v="V"/>
    <x v="0"/>
    <x v="1"/>
    <s v=" "/>
    <x v="104"/>
    <s v="P"/>
    <s v="2022-02-24-17.20.05.545496"/>
    <s v="2022-02-25"/>
    <n v="528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0"/>
    <s v="Labor Overheads"/>
    <s v=" "/>
    <s v="12681"/>
    <n v="43.23"/>
    <s v=" "/>
    <s v=" "/>
    <s v="DISTR"/>
    <x v="1"/>
    <s v="122"/>
    <s v="V"/>
    <x v="0"/>
    <x v="1"/>
    <s v=" "/>
    <x v="104"/>
    <s v="P"/>
    <s v="2022-02-24-17.20.05.545496"/>
    <s v="2022-02-25"/>
    <n v="5287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0"/>
    <s v="Labor Overheads"/>
    <s v=" "/>
    <s v="13555"/>
    <n v="39.090000000000003"/>
    <s v=" "/>
    <s v=" "/>
    <s v="DISTR"/>
    <x v="1"/>
    <s v="122"/>
    <s v="V"/>
    <x v="0"/>
    <x v="1"/>
    <s v=" "/>
    <x v="104"/>
    <s v="P"/>
    <s v="2022-02-24-17.20.05.545496"/>
    <s v="2022-02-25"/>
    <n v="528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0"/>
    <s v="Labor Overheads"/>
    <s v=" "/>
    <s v="13556"/>
    <n v="42.14"/>
    <s v=" "/>
    <s v=" "/>
    <s v="DISTR"/>
    <x v="1"/>
    <s v="122"/>
    <s v="V"/>
    <x v="0"/>
    <x v="1"/>
    <s v=" "/>
    <x v="104"/>
    <s v="P"/>
    <s v="2022-02-24-17.20.05.545496"/>
    <s v="2022-02-25"/>
    <n v="528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0"/>
    <s v="Labor Overheads"/>
    <s v=" "/>
    <s v="13557"/>
    <n v="44.43"/>
    <s v=" "/>
    <s v=" "/>
    <s v="DISTR"/>
    <x v="1"/>
    <s v="122"/>
    <s v="V"/>
    <x v="0"/>
    <x v="1"/>
    <s v=" "/>
    <x v="104"/>
    <s v="P"/>
    <s v="2022-02-24-17.20.05.545496"/>
    <s v="2022-02-25"/>
    <n v="529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3"/>
    <s v="Labor Overheads"/>
    <s v=" "/>
    <s v="13555"/>
    <n v="350.09"/>
    <s v=" "/>
    <s v=" "/>
    <s v="DISTR"/>
    <x v="1"/>
    <s v="125"/>
    <s v="V"/>
    <x v="0"/>
    <x v="1"/>
    <s v=" "/>
    <x v="104"/>
    <s v="P"/>
    <s v="2022-02-24-17.20.05.545496"/>
    <s v="2022-02-25"/>
    <n v="5291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3"/>
    <s v="Labor Overheads"/>
    <s v=" "/>
    <s v="13555"/>
    <n v="185.46"/>
    <s v=" "/>
    <s v=" "/>
    <s v="DISTR"/>
    <x v="1"/>
    <s v="141"/>
    <s v="V"/>
    <x v="0"/>
    <x v="1"/>
    <s v=" "/>
    <x v="104"/>
    <s v="P"/>
    <s v="2022-02-24-17.20.05.545496"/>
    <s v="2022-02-25"/>
    <n v="5292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3"/>
    <s v="Labor Overheads"/>
    <s v=" "/>
    <s v="13555"/>
    <n v="19.809999999999999"/>
    <s v=" "/>
    <s v=" "/>
    <s v="DISTR"/>
    <x v="1"/>
    <s v="153"/>
    <s v="V"/>
    <x v="0"/>
    <x v="1"/>
    <s v=" "/>
    <x v="104"/>
    <s v="P"/>
    <s v="2022-02-24-17.20.05.545496"/>
    <s v="2022-02-25"/>
    <n v="5293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3"/>
    <s v="Labor Overheads"/>
    <s v=" "/>
    <s v="13555"/>
    <n v="14.88"/>
    <s v=" "/>
    <s v=" "/>
    <s v="DISTR"/>
    <x v="1"/>
    <s v="154"/>
    <s v="V"/>
    <x v="0"/>
    <x v="1"/>
    <s v=" "/>
    <x v="104"/>
    <s v="P"/>
    <s v="2022-02-24-17.20.05.545496"/>
    <s v="2022-02-25"/>
    <n v="5294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2681"/>
    <n v="722.28"/>
    <s v=" "/>
    <s v=" "/>
    <s v="DISTR"/>
    <x v="1"/>
    <s v="125"/>
    <s v="V"/>
    <x v="0"/>
    <x v="1"/>
    <s v=" "/>
    <x v="104"/>
    <s v="P"/>
    <s v="2022-02-24-17.20.05.545496"/>
    <s v="2022-02-25"/>
    <n v="5295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2681"/>
    <n v="382.61"/>
    <s v=" "/>
    <s v=" "/>
    <s v="DISTR"/>
    <x v="1"/>
    <s v="141"/>
    <s v="V"/>
    <x v="0"/>
    <x v="1"/>
    <s v=" "/>
    <x v="104"/>
    <s v="P"/>
    <s v="2022-02-24-17.20.05.545496"/>
    <s v="2022-02-25"/>
    <n v="5296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2681"/>
    <n v="40.869999999999997"/>
    <s v=" "/>
    <s v=" "/>
    <s v="DISTR"/>
    <x v="1"/>
    <s v="153"/>
    <s v="V"/>
    <x v="0"/>
    <x v="1"/>
    <s v=" "/>
    <x v="104"/>
    <s v="P"/>
    <s v="2022-02-24-17.20.05.545496"/>
    <s v="2022-02-25"/>
    <n v="5297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2681"/>
    <n v="30.7"/>
    <s v=" "/>
    <s v=" "/>
    <s v="DISTR"/>
    <x v="1"/>
    <s v="154"/>
    <s v="V"/>
    <x v="0"/>
    <x v="1"/>
    <s v=" "/>
    <x v="104"/>
    <s v="P"/>
    <s v="2022-02-24-17.20.05.545496"/>
    <s v="2022-02-25"/>
    <n v="5298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5"/>
    <n v="302.79000000000002"/>
    <s v=" "/>
    <s v=" "/>
    <s v="DISTR"/>
    <x v="1"/>
    <s v="125"/>
    <s v="V"/>
    <x v="0"/>
    <x v="1"/>
    <s v=" "/>
    <x v="104"/>
    <s v="P"/>
    <s v="2022-02-24-17.20.05.545496"/>
    <s v="2022-02-25"/>
    <n v="5299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3555"/>
    <n v="160.4"/>
    <s v=" "/>
    <s v=" "/>
    <s v="DISTR"/>
    <x v="1"/>
    <s v="141"/>
    <s v="V"/>
    <x v="0"/>
    <x v="1"/>
    <s v=" "/>
    <x v="104"/>
    <s v="P"/>
    <s v="2022-02-24-17.20.05.545496"/>
    <s v="2022-02-25"/>
    <n v="5300"/>
    <x v="2"/>
    <s v="GLBATCH"/>
    <s v=" "/>
    <s v=" "/>
    <s v="Labor Overheads"/>
    <s v="2022-02-24"/>
    <n v="0"/>
    <s v="ACTUALS"/>
    <s v="N"/>
    <m/>
    <n v="0"/>
    <s v="S"/>
    <m/>
    <x v="7"/>
  </r>
  <r>
    <x v="0"/>
    <x v="1"/>
    <x v="2"/>
    <x v="4"/>
    <s v="Labor Overheads"/>
    <s v=" "/>
    <s v="12681"/>
    <n v="390.75"/>
    <s v=" "/>
    <s v=" "/>
    <s v="DISTR"/>
    <x v="1"/>
    <s v="141"/>
    <s v="V"/>
    <x v="0"/>
    <x v="1"/>
    <s v=" "/>
    <x v="110"/>
    <s v="P"/>
    <s v="2022-02-10-15.35.28.127314"/>
    <s v="2022-02-11"/>
    <n v="5212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3"/>
    <s v="Accounts Payable Accrual"/>
    <s v=" "/>
    <s v="12681"/>
    <n v="193945.44"/>
    <s v=" "/>
    <s v=" "/>
    <s v="DISTR"/>
    <x v="1"/>
    <s v="210"/>
    <s v="V"/>
    <x v="0"/>
    <x v="1"/>
    <s v=" "/>
    <x v="111"/>
    <s v="P"/>
    <s v="2022-02-15-20.57.36.163685"/>
    <s v="2022-02-15"/>
    <n v="45"/>
    <x v="4"/>
    <s v="GLBATCH"/>
    <s v=" "/>
    <s v=" "/>
    <s v="Accounts Payable Accrual"/>
    <s v="2022-02-15"/>
    <n v="0"/>
    <s v="ACTUALS"/>
    <s v="N"/>
    <m/>
    <n v="0"/>
    <s v="S"/>
    <m/>
    <x v="7"/>
  </r>
  <r>
    <x v="0"/>
    <x v="1"/>
    <x v="2"/>
    <x v="1"/>
    <s v="Accounts Payable Accrual"/>
    <s v=" "/>
    <s v="12681"/>
    <n v="6051.28"/>
    <s v=" "/>
    <s v=" "/>
    <s v="DISTR"/>
    <x v="4"/>
    <s v="210"/>
    <s v="V"/>
    <x v="0"/>
    <x v="1"/>
    <s v=" "/>
    <x v="111"/>
    <s v="P"/>
    <s v="2022-02-15-20.57.36.163685"/>
    <s v="2022-02-15"/>
    <n v="6"/>
    <x v="4"/>
    <s v="GLBATCH"/>
    <s v=" "/>
    <s v=" "/>
    <s v="Accounts Payable Accrual"/>
    <s v="2022-02-15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12"/>
    <s v="P"/>
    <s v="2022-02-16-01.08.21.173574"/>
    <s v="2022-02-15"/>
    <n v="58"/>
    <x v="3"/>
    <s v="GLBATCH"/>
    <s v=" "/>
    <s v=" "/>
    <s v="Maximo Work Management"/>
    <s v="2022-02-16"/>
    <n v="0"/>
    <s v="ACTUALS"/>
    <s v="N"/>
    <m/>
    <n v="0"/>
    <s v="S"/>
    <m/>
    <x v="7"/>
  </r>
  <r>
    <x v="0"/>
    <x v="1"/>
    <x v="2"/>
    <x v="1"/>
    <s v="Maximo Work Management"/>
    <s v=" "/>
    <s v="12681"/>
    <n v="0"/>
    <s v=" "/>
    <s v=" "/>
    <s v="DISTR"/>
    <x v="4"/>
    <s v="210"/>
    <s v="V"/>
    <x v="0"/>
    <x v="1"/>
    <s v=" "/>
    <x v="112"/>
    <s v="P"/>
    <s v="2022-02-16-01.08.21.173574"/>
    <s v="2022-02-15"/>
    <n v="59"/>
    <x v="3"/>
    <s v="GLBATCH"/>
    <s v=" "/>
    <s v=" "/>
    <s v="Maximo Work Management"/>
    <s v="2022-02-16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13"/>
    <s v="P"/>
    <s v="2022-02-23-00.56.42.945209"/>
    <s v="2022-02-22"/>
    <n v="88"/>
    <x v="3"/>
    <s v="GLBATCH"/>
    <s v=" "/>
    <s v=" "/>
    <s v="Maximo Work Management"/>
    <s v="2022-02-23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127.47"/>
    <s v=" "/>
    <s v=" "/>
    <s v="DISTR"/>
    <x v="1"/>
    <s v="393"/>
    <s v="V"/>
    <x v="0"/>
    <x v="1"/>
    <s v=" "/>
    <x v="22"/>
    <s v="P"/>
    <s v="2022-02-18-11.44.22.257715"/>
    <s v="2022-02-28"/>
    <n v="1"/>
    <x v="10"/>
    <s v="S296216"/>
    <s v=" "/>
    <s v="REC"/>
    <s v="TAX USE REV/ACCR 110 M2648614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200.31"/>
    <s v=" "/>
    <s v=" "/>
    <s v="DISTR"/>
    <x v="1"/>
    <s v="393"/>
    <s v="V"/>
    <x v="0"/>
    <x v="1"/>
    <s v=" "/>
    <x v="22"/>
    <s v="P"/>
    <s v="2022-02-18-11.44.22.257715"/>
    <s v="2022-02-28"/>
    <n v="2"/>
    <x v="10"/>
    <s v="S296216"/>
    <s v=" "/>
    <s v="REC"/>
    <s v="TAX USE REV/ACCR 110 M2670143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31.61"/>
    <s v=" "/>
    <s v=" "/>
    <s v="DISTR"/>
    <x v="1"/>
    <s v="393"/>
    <s v="V"/>
    <x v="0"/>
    <x v="1"/>
    <s v=" "/>
    <x v="22"/>
    <s v="P"/>
    <s v="2022-02-18-11.44.22.257715"/>
    <s v="2022-02-28"/>
    <n v="32"/>
    <x v="10"/>
    <s v="S296216"/>
    <s v=" "/>
    <s v="REC"/>
    <s v="TAX USE REV/ACCR 110 M2670079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7.9"/>
    <s v=" "/>
    <s v=" "/>
    <s v="DISTR"/>
    <x v="1"/>
    <s v="393"/>
    <s v="V"/>
    <x v="0"/>
    <x v="1"/>
    <s v=" "/>
    <x v="22"/>
    <s v="P"/>
    <s v="2022-02-18-11.44.22.257715"/>
    <s v="2022-02-28"/>
    <n v="33"/>
    <x v="10"/>
    <s v="S296216"/>
    <s v=" "/>
    <s v="REC"/>
    <s v="TAX USE REV/ACCR 110 M2670145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19.760000000000002"/>
    <s v=" "/>
    <s v=" "/>
    <s v="DISTR"/>
    <x v="1"/>
    <s v="393"/>
    <s v="V"/>
    <x v="0"/>
    <x v="1"/>
    <s v=" "/>
    <x v="22"/>
    <s v="P"/>
    <s v="2022-02-18-11.44.22.257715"/>
    <s v="2022-02-28"/>
    <n v="34"/>
    <x v="10"/>
    <s v="S296216"/>
    <s v=" "/>
    <s v="REC"/>
    <s v="TAX USE REV/ACCR 110 M2670768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10.54"/>
    <s v=" "/>
    <s v=" "/>
    <s v="DISTR"/>
    <x v="1"/>
    <s v="393"/>
    <s v="V"/>
    <x v="0"/>
    <x v="1"/>
    <s v=" "/>
    <x v="22"/>
    <s v="P"/>
    <s v="2022-02-18-11.44.22.257715"/>
    <s v="2022-02-28"/>
    <n v="35"/>
    <x v="10"/>
    <s v="S296216"/>
    <s v=" "/>
    <s v="REC"/>
    <s v="TAX USE REV/ACCR 110 M2673935"/>
    <s v="2022-02-18"/>
    <n v="0"/>
    <s v="ACTUALS"/>
    <s v="N"/>
    <m/>
    <n v="0"/>
    <s v="S"/>
    <m/>
    <x v="7"/>
  </r>
  <r>
    <x v="0"/>
    <x v="1"/>
    <x v="2"/>
    <x v="3"/>
    <s v="AP USE TAX REVERSALS/ACCRUALS-"/>
    <s v=" "/>
    <s v="12681"/>
    <n v="-2.63"/>
    <s v=" "/>
    <s v=" "/>
    <s v="DISTR"/>
    <x v="1"/>
    <s v="393"/>
    <s v="V"/>
    <x v="0"/>
    <x v="1"/>
    <s v=" "/>
    <x v="22"/>
    <s v="P"/>
    <s v="2022-02-18-11.44.22.257715"/>
    <s v="2022-02-28"/>
    <n v="36"/>
    <x v="10"/>
    <s v="S296216"/>
    <s v=" "/>
    <s v="REC"/>
    <s v="TAX USE REV/ACCR 110 M2674060"/>
    <s v="2022-02-18"/>
    <n v="0"/>
    <s v="ACTUALS"/>
    <s v="N"/>
    <m/>
    <n v="0"/>
    <s v="S"/>
    <m/>
    <x v="7"/>
  </r>
  <r>
    <x v="0"/>
    <x v="1"/>
    <x v="2"/>
    <x v="3"/>
    <s v="Rec Unvouchrd Liability Accrls"/>
    <s v=" "/>
    <s v="12681"/>
    <n v="85355.56"/>
    <s v=" "/>
    <s v=" "/>
    <s v="DISTR"/>
    <x v="1"/>
    <s v="9AA"/>
    <s v="V"/>
    <x v="0"/>
    <x v="1"/>
    <s v=" "/>
    <x v="109"/>
    <s v="P"/>
    <s v="2022-03-01-10.40.14.405070"/>
    <s v="2022-02-28"/>
    <n v="101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3373.46"/>
    <s v=" "/>
    <s v=" "/>
    <s v="DISTR"/>
    <x v="4"/>
    <s v="9AA"/>
    <s v="V"/>
    <x v="0"/>
    <x v="1"/>
    <s v=" "/>
    <x v="109"/>
    <s v="P"/>
    <s v="2022-03-01-10.40.14.405070"/>
    <s v="2022-02-28"/>
    <n v="102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03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401.3"/>
    <s v=" "/>
    <s v=" "/>
    <s v="DISTR"/>
    <x v="1"/>
    <s v="9AA"/>
    <s v="V"/>
    <x v="0"/>
    <x v="1"/>
    <s v=" "/>
    <x v="109"/>
    <s v="P"/>
    <s v="2022-03-01-10.40.14.405070"/>
    <s v="2022-02-28"/>
    <n v="104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27796.58"/>
    <s v=" "/>
    <s v=" "/>
    <s v="DISTR"/>
    <x v="1"/>
    <s v="9AA"/>
    <s v="V"/>
    <x v="0"/>
    <x v="1"/>
    <s v=" "/>
    <x v="109"/>
    <s v="P"/>
    <s v="2022-03-01-10.40.14.405070"/>
    <s v="2022-02-28"/>
    <n v="105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304.38"/>
    <s v=" "/>
    <s v=" "/>
    <s v="DISTR"/>
    <x v="4"/>
    <s v="9AA"/>
    <s v="V"/>
    <x v="0"/>
    <x v="1"/>
    <s v=" "/>
    <x v="109"/>
    <s v="P"/>
    <s v="2022-03-01-10.40.14.405070"/>
    <s v="2022-02-28"/>
    <n v="106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14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15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16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95946.51"/>
    <s v=" "/>
    <s v=" "/>
    <s v="DISTR"/>
    <x v="1"/>
    <s v="9AA"/>
    <s v="V"/>
    <x v="0"/>
    <x v="1"/>
    <s v=" "/>
    <x v="109"/>
    <s v="P"/>
    <s v="2022-03-01-10.40.14.405070"/>
    <s v="2022-02-28"/>
    <n v="129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760.85"/>
    <s v=" "/>
    <s v=" "/>
    <s v="DISTR"/>
    <x v="4"/>
    <s v="9AA"/>
    <s v="V"/>
    <x v="0"/>
    <x v="1"/>
    <s v=" "/>
    <x v="109"/>
    <s v="P"/>
    <s v="2022-03-01-10.40.14.405070"/>
    <s v="2022-02-28"/>
    <n v="130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20887.3"/>
    <s v=" "/>
    <s v=" "/>
    <s v="DISTR"/>
    <x v="1"/>
    <s v="9AA"/>
    <s v="V"/>
    <x v="0"/>
    <x v="1"/>
    <s v=" "/>
    <x v="109"/>
    <s v="P"/>
    <s v="2022-03-01-10.40.14.405070"/>
    <s v="2022-02-28"/>
    <n v="131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5370.5"/>
    <s v=" "/>
    <s v=" "/>
    <s v="DISTR"/>
    <x v="4"/>
    <s v="9AA"/>
    <s v="V"/>
    <x v="0"/>
    <x v="1"/>
    <s v=" "/>
    <x v="109"/>
    <s v="P"/>
    <s v="2022-03-01-10.40.14.405070"/>
    <s v="2022-02-28"/>
    <n v="132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90.24"/>
    <s v=" "/>
    <s v=" "/>
    <s v="DISTR"/>
    <x v="4"/>
    <s v="9AA"/>
    <s v="V"/>
    <x v="0"/>
    <x v="1"/>
    <s v=" "/>
    <x v="109"/>
    <s v="P"/>
    <s v="2022-03-01-10.40.14.405070"/>
    <s v="2022-02-28"/>
    <n v="142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3599.55"/>
    <s v=" "/>
    <s v=" "/>
    <s v="DISTR"/>
    <x v="1"/>
    <s v="9AA"/>
    <s v="V"/>
    <x v="0"/>
    <x v="1"/>
    <s v=" "/>
    <x v="109"/>
    <s v="P"/>
    <s v="2022-03-01-10.40.14.405070"/>
    <s v="2022-02-28"/>
    <n v="143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7683.150000000001"/>
    <s v=" "/>
    <s v=" "/>
    <s v="DISTR"/>
    <x v="4"/>
    <s v="9AA"/>
    <s v="V"/>
    <x v="0"/>
    <x v="1"/>
    <s v=" "/>
    <x v="109"/>
    <s v="P"/>
    <s v="2022-03-01-10.40.14.405070"/>
    <s v="2022-02-28"/>
    <n v="2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93632.78"/>
    <s v=" "/>
    <s v=" "/>
    <s v="DISTR"/>
    <x v="1"/>
    <s v="9AA"/>
    <s v="V"/>
    <x v="0"/>
    <x v="1"/>
    <s v=" "/>
    <x v="109"/>
    <s v="P"/>
    <s v="2022-03-01-10.40.14.405070"/>
    <s v="2022-02-28"/>
    <n v="3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891.8"/>
    <s v=" "/>
    <s v=" "/>
    <s v="DISTR"/>
    <x v="4"/>
    <s v="9AA"/>
    <s v="V"/>
    <x v="0"/>
    <x v="1"/>
    <s v=" "/>
    <x v="109"/>
    <s v="P"/>
    <s v="2022-03-01-10.40.14.405070"/>
    <s v="2022-02-28"/>
    <n v="4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71166.25"/>
    <s v=" "/>
    <s v=" "/>
    <s v="DISTR"/>
    <x v="1"/>
    <s v="9AA"/>
    <s v="V"/>
    <x v="0"/>
    <x v="1"/>
    <s v=" "/>
    <x v="109"/>
    <s v="P"/>
    <s v="2022-03-01-10.40.14.405070"/>
    <s v="2022-02-28"/>
    <n v="7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85113.61"/>
    <s v=" "/>
    <s v=" "/>
    <s v="DISTR"/>
    <x v="1"/>
    <s v="9AA"/>
    <s v="V"/>
    <x v="0"/>
    <x v="1"/>
    <s v=" "/>
    <x v="109"/>
    <s v="P"/>
    <s v="2022-03-01-10.40.14.405070"/>
    <s v="2022-02-28"/>
    <n v="8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68060.38"/>
    <s v=" "/>
    <s v=" "/>
    <s v="DISTR"/>
    <x v="1"/>
    <s v="9AA"/>
    <s v="V"/>
    <x v="0"/>
    <x v="1"/>
    <s v=" "/>
    <x v="109"/>
    <s v="P"/>
    <s v="2022-03-01-10.40.14.405070"/>
    <s v="2022-02-28"/>
    <n v="9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8683.35"/>
    <s v=" "/>
    <s v=" "/>
    <s v="DISTR"/>
    <x v="4"/>
    <s v="9AA"/>
    <s v="V"/>
    <x v="0"/>
    <x v="1"/>
    <s v=" "/>
    <x v="109"/>
    <s v="P"/>
    <s v="2022-03-01-10.40.14.405070"/>
    <s v="2022-02-28"/>
    <n v="10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11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934.2"/>
    <s v=" "/>
    <s v=" "/>
    <s v="DISTR"/>
    <x v="1"/>
    <s v="9AA"/>
    <s v="V"/>
    <x v="0"/>
    <x v="1"/>
    <s v=" "/>
    <x v="109"/>
    <s v="P"/>
    <s v="2022-03-01-10.40.14.405070"/>
    <s v="2022-02-28"/>
    <n v="12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747.6"/>
    <s v=" "/>
    <s v=" "/>
    <s v="DISTR"/>
    <x v="1"/>
    <s v="9AA"/>
    <s v="V"/>
    <x v="0"/>
    <x v="1"/>
    <s v=" "/>
    <x v="109"/>
    <s v="P"/>
    <s v="2022-03-01-10.40.14.405070"/>
    <s v="2022-02-28"/>
    <n v="18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68.4"/>
    <s v=" "/>
    <s v=" "/>
    <s v="DISTR"/>
    <x v="1"/>
    <s v="9AA"/>
    <s v="V"/>
    <x v="0"/>
    <x v="1"/>
    <s v=" "/>
    <x v="109"/>
    <s v="P"/>
    <s v="2022-03-01-10.40.14.405070"/>
    <s v="2022-02-28"/>
    <n v="20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64718.97"/>
    <s v=" "/>
    <s v=" "/>
    <s v="DISTR"/>
    <x v="1"/>
    <s v="9AA"/>
    <s v="V"/>
    <x v="0"/>
    <x v="1"/>
    <s v=" "/>
    <x v="109"/>
    <s v="P"/>
    <s v="2022-03-01-10.40.14.405070"/>
    <s v="2022-02-28"/>
    <n v="26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7351.77"/>
    <s v=" "/>
    <s v=" "/>
    <s v="DISTR"/>
    <x v="4"/>
    <s v="9AA"/>
    <s v="V"/>
    <x v="0"/>
    <x v="1"/>
    <s v=" "/>
    <x v="109"/>
    <s v="P"/>
    <s v="2022-03-01-10.40.14.405070"/>
    <s v="2022-02-28"/>
    <n v="27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94352.92"/>
    <s v=" "/>
    <s v=" "/>
    <s v="DISTR"/>
    <x v="1"/>
    <s v="9AA"/>
    <s v="V"/>
    <x v="0"/>
    <x v="1"/>
    <s v=" "/>
    <x v="109"/>
    <s v="P"/>
    <s v="2022-03-01-10.40.14.405070"/>
    <s v="2022-02-28"/>
    <n v="29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4823.9399999999996"/>
    <s v=" "/>
    <s v=" "/>
    <s v="DISTR"/>
    <x v="4"/>
    <s v="9AA"/>
    <s v="V"/>
    <x v="0"/>
    <x v="1"/>
    <s v=" "/>
    <x v="109"/>
    <s v="P"/>
    <s v="2022-03-01-10.40.14.405070"/>
    <s v="2022-02-28"/>
    <n v="30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08563.74"/>
    <s v=" "/>
    <s v=" "/>
    <s v="DISTR"/>
    <x v="1"/>
    <s v="9AA"/>
    <s v="V"/>
    <x v="0"/>
    <x v="1"/>
    <s v=" "/>
    <x v="109"/>
    <s v="P"/>
    <s v="2022-03-01-10.40.14.405070"/>
    <s v="2022-02-28"/>
    <n v="31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6542"/>
    <s v=" "/>
    <s v=" "/>
    <s v="DISTR"/>
    <x v="4"/>
    <s v="9AA"/>
    <s v="V"/>
    <x v="0"/>
    <x v="1"/>
    <s v=" "/>
    <x v="109"/>
    <s v="P"/>
    <s v="2022-03-01-10.40.14.405070"/>
    <s v="2022-02-28"/>
    <n v="32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247313.86"/>
    <s v=" "/>
    <s v=" "/>
    <s v="DISTR"/>
    <x v="1"/>
    <s v="9AA"/>
    <s v="V"/>
    <x v="0"/>
    <x v="1"/>
    <s v=" "/>
    <x v="109"/>
    <s v="P"/>
    <s v="2022-03-01-10.40.14.405070"/>
    <s v="2022-02-28"/>
    <n v="34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23395.3"/>
    <s v=" "/>
    <s v=" "/>
    <s v="DISTR"/>
    <x v="4"/>
    <s v="9AA"/>
    <s v="V"/>
    <x v="0"/>
    <x v="1"/>
    <s v=" "/>
    <x v="109"/>
    <s v="P"/>
    <s v="2022-03-01-10.40.14.405070"/>
    <s v="2022-02-28"/>
    <n v="35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528330.76"/>
    <s v=" "/>
    <s v=" "/>
    <s v="DISTR"/>
    <x v="1"/>
    <s v="9AA"/>
    <s v="V"/>
    <x v="0"/>
    <x v="1"/>
    <s v=" "/>
    <x v="109"/>
    <s v="P"/>
    <s v="2022-03-01-10.40.14.405070"/>
    <s v="2022-02-28"/>
    <n v="37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3529.6"/>
    <s v=" "/>
    <s v=" "/>
    <s v="DISTR"/>
    <x v="3"/>
    <s v="9AA"/>
    <s v="V"/>
    <x v="0"/>
    <x v="1"/>
    <s v=" "/>
    <x v="109"/>
    <s v="P"/>
    <s v="2022-03-01-10.40.14.405070"/>
    <s v="2022-02-28"/>
    <n v="38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51768.2"/>
    <s v=" "/>
    <s v=" "/>
    <s v="DISTR"/>
    <x v="4"/>
    <s v="9AA"/>
    <s v="V"/>
    <x v="0"/>
    <x v="1"/>
    <s v=" "/>
    <x v="109"/>
    <s v="P"/>
    <s v="2022-03-01-10.40.14.405070"/>
    <s v="2022-02-28"/>
    <n v="40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61961.77"/>
    <s v=" "/>
    <s v=" "/>
    <s v="DISTR"/>
    <x v="1"/>
    <s v="9AA"/>
    <s v="V"/>
    <x v="0"/>
    <x v="1"/>
    <s v=" "/>
    <x v="109"/>
    <s v="P"/>
    <s v="2022-03-01-10.40.14.405070"/>
    <s v="2022-02-28"/>
    <n v="49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1514.5"/>
    <s v=" "/>
    <s v=" "/>
    <s v="DISTR"/>
    <x v="4"/>
    <s v="9AA"/>
    <s v="V"/>
    <x v="0"/>
    <x v="1"/>
    <s v=" "/>
    <x v="109"/>
    <s v="P"/>
    <s v="2022-03-01-10.40.14.405070"/>
    <s v="2022-02-28"/>
    <n v="50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58092.74"/>
    <s v=" "/>
    <s v=" "/>
    <s v="DISTR"/>
    <x v="1"/>
    <s v="9AA"/>
    <s v="V"/>
    <x v="0"/>
    <x v="1"/>
    <s v=" "/>
    <x v="109"/>
    <s v="P"/>
    <s v="2022-03-01-10.40.14.405070"/>
    <s v="2022-02-28"/>
    <n v="60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2761.16"/>
    <s v=" "/>
    <s v=" "/>
    <s v="DISTR"/>
    <x v="4"/>
    <s v="9AA"/>
    <s v="V"/>
    <x v="0"/>
    <x v="1"/>
    <s v=" "/>
    <x v="109"/>
    <s v="P"/>
    <s v="2022-03-01-10.40.14.405070"/>
    <s v="2022-02-28"/>
    <n v="61"/>
    <x v="1"/>
    <s v="GLBATCH"/>
    <s v="S209184"/>
    <s v=" "/>
    <s v="Wright Tree Service, Inc.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3796.8"/>
    <s v=" "/>
    <s v=" "/>
    <s v="DISTR"/>
    <x v="1"/>
    <s v="9AA"/>
    <s v="V"/>
    <x v="0"/>
    <x v="1"/>
    <s v=" "/>
    <x v="109"/>
    <s v="P"/>
    <s v="2022-03-01-10.40.14.405070"/>
    <s v="2022-02-28"/>
    <n v="62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877.01"/>
    <s v=" "/>
    <s v=" "/>
    <s v="DISTR"/>
    <x v="1"/>
    <s v="9AA"/>
    <s v="V"/>
    <x v="0"/>
    <x v="1"/>
    <s v=" "/>
    <x v="109"/>
    <s v="P"/>
    <s v="2022-03-01-10.40.14.405070"/>
    <s v="2022-02-28"/>
    <n v="63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152.19"/>
    <s v=" "/>
    <s v=" "/>
    <s v="DISTR"/>
    <x v="3"/>
    <s v="9AA"/>
    <s v="V"/>
    <x v="0"/>
    <x v="1"/>
    <s v=" "/>
    <x v="109"/>
    <s v="P"/>
    <s v="2022-03-01-10.40.14.405070"/>
    <s v="2022-02-28"/>
    <n v="64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3123.1"/>
    <s v=" "/>
    <s v=" "/>
    <s v="DISTR"/>
    <x v="1"/>
    <s v="9AA"/>
    <s v="V"/>
    <x v="0"/>
    <x v="1"/>
    <s v=" "/>
    <x v="109"/>
    <s v="P"/>
    <s v="2022-03-01-10.40.14.405070"/>
    <s v="2022-02-28"/>
    <n v="65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1"/>
    <s v="Rec Unvouchrd Liability Accrls"/>
    <s v=" "/>
    <s v="12681"/>
    <n v="2264.0100000000002"/>
    <s v=" "/>
    <s v=" "/>
    <s v="DISTR"/>
    <x v="4"/>
    <s v="9AA"/>
    <s v="V"/>
    <x v="0"/>
    <x v="1"/>
    <s v=" "/>
    <x v="109"/>
    <s v="P"/>
    <s v="2022-03-01-10.40.14.405070"/>
    <s v="2022-02-28"/>
    <n v="78"/>
    <x v="1"/>
    <s v="GLBATCH"/>
    <s v="S209184"/>
    <s v=" "/>
    <s v="Asplundh Tree Expert LLC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3796.8"/>
    <s v=" "/>
    <s v=" "/>
    <s v="DISTR"/>
    <x v="1"/>
    <s v="9AA"/>
    <s v="V"/>
    <x v="0"/>
    <x v="1"/>
    <s v=" "/>
    <x v="109"/>
    <s v="P"/>
    <s v="2022-03-01-10.40.14.405070"/>
    <s v="2022-02-28"/>
    <n v="82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5890"/>
    <s v=" "/>
    <s v=" "/>
    <s v="DISTR"/>
    <x v="1"/>
    <s v="9AA"/>
    <s v="V"/>
    <x v="0"/>
    <x v="1"/>
    <s v=" "/>
    <x v="109"/>
    <s v="P"/>
    <s v="2022-03-01-10.40.14.405070"/>
    <s v="2022-02-28"/>
    <n v="83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2413"/>
    <s v=" "/>
    <s v=" "/>
    <s v="DISTR"/>
    <x v="1"/>
    <s v="9AA"/>
    <s v="V"/>
    <x v="0"/>
    <x v="1"/>
    <s v=" "/>
    <x v="109"/>
    <s v="P"/>
    <s v="2022-03-01-10.40.14.405070"/>
    <s v="2022-02-28"/>
    <n v="84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4730.62"/>
    <s v=" "/>
    <s v=" "/>
    <s v="DISTR"/>
    <x v="1"/>
    <s v="9AA"/>
    <s v="V"/>
    <x v="0"/>
    <x v="1"/>
    <s v=" "/>
    <x v="109"/>
    <s v="P"/>
    <s v="2022-03-01-10.40.14.405070"/>
    <s v="2022-02-28"/>
    <n v="85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4811.3999999999996"/>
    <s v=" "/>
    <s v=" "/>
    <s v="DISTR"/>
    <x v="1"/>
    <s v="9AA"/>
    <s v="V"/>
    <x v="0"/>
    <x v="1"/>
    <s v=" "/>
    <x v="109"/>
    <s v="P"/>
    <s v="2022-03-01-10.40.14.405070"/>
    <s v="2022-02-28"/>
    <n v="86"/>
    <x v="1"/>
    <s v="GLBATCH"/>
    <s v="S209184"/>
    <s v=" "/>
    <s v="ArborMetrics Solutions"/>
    <s v="2022-03-01"/>
    <n v="0"/>
    <s v="ACTUALS"/>
    <s v="N"/>
    <m/>
    <n v="0"/>
    <s v="S"/>
    <m/>
    <x v="7"/>
  </r>
  <r>
    <x v="0"/>
    <x v="1"/>
    <x v="2"/>
    <x v="1"/>
    <s v="Fleet Vehicle Allocations"/>
    <s v=" "/>
    <s v="13557"/>
    <n v="49.89"/>
    <s v="S052"/>
    <s v=" "/>
    <s v="DISTR"/>
    <x v="3"/>
    <s v="738"/>
    <s v="V"/>
    <x v="0"/>
    <x v="1"/>
    <s v=" "/>
    <x v="114"/>
    <s v="P"/>
    <s v="2022-02-28-08.19.37.041265"/>
    <s v="2022-02-28"/>
    <n v="1241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3"/>
    <s v="Accounts Payable Accrual"/>
    <s v=" "/>
    <s v="12681"/>
    <n v="245397.47"/>
    <s v=" "/>
    <s v=" "/>
    <s v="DISTR"/>
    <x v="1"/>
    <s v="210"/>
    <s v="V"/>
    <x v="0"/>
    <x v="1"/>
    <s v=" "/>
    <x v="115"/>
    <s v="P"/>
    <s v="2022-02-03-21.00.40.556130"/>
    <s v="2022-02-03"/>
    <n v="55"/>
    <x v="4"/>
    <s v="GLBATCH"/>
    <s v=" "/>
    <s v=" "/>
    <s v="Accounts Payable Accrual"/>
    <s v="2022-02-03"/>
    <n v="0"/>
    <s v="ACTUALS"/>
    <s v="N"/>
    <m/>
    <n v="0"/>
    <s v="S"/>
    <m/>
    <x v="7"/>
  </r>
  <r>
    <x v="0"/>
    <x v="1"/>
    <x v="2"/>
    <x v="3"/>
    <s v="Accounts Payable Accrual"/>
    <s v=" "/>
    <s v="12681"/>
    <n v="150.38999999999999"/>
    <s v=" "/>
    <s v=" "/>
    <s v="DISTR"/>
    <x v="1"/>
    <s v="396"/>
    <s v="V"/>
    <x v="0"/>
    <x v="1"/>
    <s v=" "/>
    <x v="115"/>
    <s v="P"/>
    <s v="2022-02-03-21.00.40.556130"/>
    <s v="2022-02-03"/>
    <n v="56"/>
    <x v="4"/>
    <s v="GLBATCH"/>
    <s v=" "/>
    <s v=" "/>
    <s v="Accounts Payable Accrual"/>
    <s v="2022-02-03"/>
    <n v="0"/>
    <s v="ACTUALS"/>
    <s v="N"/>
    <m/>
    <n v="0"/>
    <s v="S"/>
    <m/>
    <x v="7"/>
  </r>
  <r>
    <x v="0"/>
    <x v="1"/>
    <x v="2"/>
    <x v="1"/>
    <s v="Accounts Payable Accrual"/>
    <s v=" "/>
    <s v="12681"/>
    <n v="23956.85"/>
    <s v=" "/>
    <s v=" "/>
    <s v="DISTR"/>
    <x v="3"/>
    <s v="210"/>
    <s v="V"/>
    <x v="0"/>
    <x v="1"/>
    <s v=" "/>
    <x v="115"/>
    <s v="P"/>
    <s v="2022-02-03-21.00.40.556130"/>
    <s v="2022-02-03"/>
    <n v="5"/>
    <x v="4"/>
    <s v="GLBATCH"/>
    <s v=" "/>
    <s v=" "/>
    <s v="Accounts Payable Accrual"/>
    <s v="2022-02-03"/>
    <n v="0"/>
    <s v="ACTUALS"/>
    <s v="N"/>
    <m/>
    <n v="0"/>
    <s v="S"/>
    <m/>
    <x v="7"/>
  </r>
  <r>
    <x v="0"/>
    <x v="1"/>
    <x v="2"/>
    <x v="1"/>
    <s v="Accounts Payable Accrual"/>
    <s v=" "/>
    <s v="12681"/>
    <n v="3970.07"/>
    <s v=" "/>
    <s v=" "/>
    <s v="DISTR"/>
    <x v="4"/>
    <s v="210"/>
    <s v="V"/>
    <x v="0"/>
    <x v="1"/>
    <s v=" "/>
    <x v="116"/>
    <s v="P"/>
    <s v="2022-02-10-21.09.28.323383"/>
    <s v="2022-02-10"/>
    <n v="8"/>
    <x v="4"/>
    <s v="GLBATCH"/>
    <s v=" "/>
    <s v=" "/>
    <s v="Accounts Payable Accrual"/>
    <s v="2022-02-10"/>
    <n v="0"/>
    <s v="ACTUALS"/>
    <s v="N"/>
    <m/>
    <n v="0"/>
    <s v="S"/>
    <m/>
    <x v="7"/>
  </r>
  <r>
    <x v="0"/>
    <x v="1"/>
    <x v="2"/>
    <x v="3"/>
    <s v="Accounts Payable Accrual"/>
    <s v=" "/>
    <s v="12681"/>
    <n v="196169.88"/>
    <s v=" "/>
    <s v=" "/>
    <s v="DISTR"/>
    <x v="1"/>
    <s v="210"/>
    <s v="V"/>
    <x v="0"/>
    <x v="1"/>
    <s v=" "/>
    <x v="116"/>
    <s v="P"/>
    <s v="2022-02-10-21.09.28.323383"/>
    <s v="2022-02-10"/>
    <n v="34"/>
    <x v="4"/>
    <s v="GLBATCH"/>
    <s v=" "/>
    <s v=" "/>
    <s v="Accounts Payable Accrual"/>
    <s v="2022-02-10"/>
    <n v="0"/>
    <s v="ACTUALS"/>
    <s v="N"/>
    <m/>
    <n v="0"/>
    <s v="S"/>
    <m/>
    <x v="7"/>
  </r>
  <r>
    <x v="0"/>
    <x v="1"/>
    <x v="2"/>
    <x v="3"/>
    <s v="Accounts Payable Accrual"/>
    <s v=" "/>
    <s v="12681"/>
    <n v="38.19"/>
    <s v=" "/>
    <s v=" "/>
    <s v="DISTR"/>
    <x v="1"/>
    <s v="393"/>
    <s v="V"/>
    <x v="0"/>
    <x v="1"/>
    <s v=" "/>
    <x v="116"/>
    <s v="P"/>
    <s v="2022-02-10-21.09.28.323383"/>
    <s v="2022-02-10"/>
    <n v="35"/>
    <x v="4"/>
    <s v="GLBATCH"/>
    <s v=" "/>
    <s v=" "/>
    <s v="Accounts Payable Accrual"/>
    <s v="2022-02-10"/>
    <n v="0"/>
    <s v="ACTUALS"/>
    <s v="N"/>
    <m/>
    <n v="0"/>
    <s v="S"/>
    <m/>
    <x v="7"/>
  </r>
  <r>
    <x v="0"/>
    <x v="1"/>
    <x v="2"/>
    <x v="3"/>
    <s v="Accounts Payable Accrual"/>
    <s v=" "/>
    <s v="12681"/>
    <n v="636.54999999999995"/>
    <s v=" "/>
    <s v=" "/>
    <s v="DISTR"/>
    <x v="1"/>
    <s v="396"/>
    <s v="V"/>
    <x v="0"/>
    <x v="1"/>
    <s v=" "/>
    <x v="116"/>
    <s v="P"/>
    <s v="2022-02-10-21.09.28.323383"/>
    <s v="2022-02-10"/>
    <n v="36"/>
    <x v="4"/>
    <s v="GLBATCH"/>
    <s v=" "/>
    <s v=" "/>
    <s v="Accounts Payable Accrual"/>
    <s v="2022-02-10"/>
    <n v="0"/>
    <s v="ACTUALS"/>
    <s v="N"/>
    <m/>
    <n v="0"/>
    <s v="S"/>
    <m/>
    <x v="7"/>
  </r>
  <r>
    <x v="0"/>
    <x v="1"/>
    <x v="2"/>
    <x v="3"/>
    <s v="Reverse Unvouchered Liab Acc"/>
    <s v=" "/>
    <s v="12681"/>
    <n v="166502.76999999999"/>
    <s v=" "/>
    <s v=" "/>
    <s v="DISTR"/>
    <x v="1"/>
    <s v="9AB"/>
    <s v="V"/>
    <x v="0"/>
    <x v="1"/>
    <s v=" "/>
    <x v="117"/>
    <s v="P"/>
    <s v="2022-02-01-17.03.48.048107"/>
    <s v="2022-02-01"/>
    <n v="3"/>
    <x v="1"/>
    <s v="GLBATCH"/>
    <s v="S293293"/>
    <s v=" "/>
    <s v="Nelson Tree Service, Inc."/>
    <s v="2022-02-01"/>
    <n v="0"/>
    <s v="ACTUALS"/>
    <s v="N"/>
    <m/>
    <n v="0"/>
    <s v="S"/>
    <m/>
    <x v="7"/>
  </r>
  <r>
    <x v="0"/>
    <x v="1"/>
    <x v="2"/>
    <x v="3"/>
    <s v="Accounts Payable Accrual"/>
    <s v=" "/>
    <s v="12681"/>
    <n v="6010.82"/>
    <s v=" "/>
    <s v=" "/>
    <s v="DISTR"/>
    <x v="1"/>
    <s v="210"/>
    <s v="V"/>
    <x v="0"/>
    <x v="1"/>
    <s v=" "/>
    <x v="118"/>
    <s v="P"/>
    <s v="2022-02-28-21.23.44.810705"/>
    <s v="2022-02-28"/>
    <n v="96"/>
    <x v="4"/>
    <s v="GLBATCH"/>
    <s v=" "/>
    <s v=" "/>
    <s v="Accounts Payable Accrual"/>
    <s v="2022-02-28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19"/>
    <s v="P"/>
    <s v="2022-02-26-23.30.02.364077"/>
    <s v="2022-02-26"/>
    <n v="60"/>
    <x v="3"/>
    <s v="GLBATCH"/>
    <s v=" "/>
    <s v=" "/>
    <s v="Maximo Work Management"/>
    <s v="2022-02-26"/>
    <n v="0"/>
    <s v="ACTUALS"/>
    <s v="N"/>
    <m/>
    <n v="0"/>
    <s v="S"/>
    <m/>
    <x v="7"/>
  </r>
  <r>
    <x v="0"/>
    <x v="1"/>
    <x v="2"/>
    <x v="3"/>
    <s v="Stores Expense Clearing"/>
    <s v=" "/>
    <s v="12681"/>
    <n v="17.940000000000001"/>
    <s v=" "/>
    <s v=" "/>
    <s v="DISTR"/>
    <x v="1"/>
    <s v="324"/>
    <s v="V"/>
    <x v="0"/>
    <x v="1"/>
    <s v=" "/>
    <x v="120"/>
    <s v="P"/>
    <s v="2022-03-02-00.34.27.439029"/>
    <s v="2022-02-28"/>
    <n v="997"/>
    <x v="11"/>
    <s v="GLBATCH"/>
    <s v=" "/>
    <s v=" "/>
    <s v="Stores Expense Clearing"/>
    <s v="2022-03-02"/>
    <n v="0"/>
    <s v="ACTUALS"/>
    <s v="N"/>
    <m/>
    <n v="0"/>
    <s v="S"/>
    <m/>
    <x v="7"/>
  </r>
  <r>
    <x v="0"/>
    <x v="1"/>
    <x v="2"/>
    <x v="3"/>
    <s v="Alloc cell phone &amp; pager exp"/>
    <s v=" "/>
    <s v="13555"/>
    <n v="1.26"/>
    <s v=" "/>
    <s v=" "/>
    <s v="DISTR"/>
    <x v="1"/>
    <s v="935"/>
    <s v="V"/>
    <x v="0"/>
    <x v="1"/>
    <s v=" "/>
    <x v="121"/>
    <s v="P"/>
    <s v="2022-03-01-07.51.11.550646"/>
    <s v="2022-02-28"/>
    <n v="953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3"/>
    <s v="Rec Unvouchrd Liability Accrls"/>
    <s v=" "/>
    <s v="12681"/>
    <n v="1747.6"/>
    <s v=" "/>
    <s v=" "/>
    <s v="DISTR"/>
    <x v="1"/>
    <s v="9AA"/>
    <s v="V"/>
    <x v="0"/>
    <x v="1"/>
    <s v=" "/>
    <x v="109"/>
    <s v="P"/>
    <s v="2022-03-01-10.40.14.405070"/>
    <s v="2022-02-28"/>
    <n v="189"/>
    <x v="1"/>
    <s v="GLBATCH"/>
    <s v="S209184"/>
    <s v=" "/>
    <s v="Davey Resource Group"/>
    <s v="2022-03-01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22"/>
    <s v="P"/>
    <s v="2022-02-11-00.37.17.125943"/>
    <s v="2022-02-10"/>
    <n v="96"/>
    <x v="3"/>
    <s v="GLBATCH"/>
    <s v=" "/>
    <s v=" "/>
    <s v="Maximo Work Management"/>
    <s v="2022-02-11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396"/>
    <s v="V"/>
    <x v="0"/>
    <x v="1"/>
    <s v=" "/>
    <x v="122"/>
    <s v="P"/>
    <s v="2022-02-11-00.37.17.125943"/>
    <s v="2022-02-10"/>
    <n v="97"/>
    <x v="3"/>
    <s v="GLBATCH"/>
    <s v=" "/>
    <s v=" "/>
    <s v="Maximo Work Management"/>
    <s v="2022-02-11"/>
    <n v="0"/>
    <s v="ACTUALS"/>
    <s v="N"/>
    <m/>
    <n v="0"/>
    <s v="S"/>
    <m/>
    <x v="7"/>
  </r>
  <r>
    <x v="0"/>
    <x v="1"/>
    <x v="2"/>
    <x v="1"/>
    <s v="Maximo Work Management"/>
    <s v=" "/>
    <s v="12681"/>
    <n v="0"/>
    <s v=" "/>
    <s v=" "/>
    <s v="DISTR"/>
    <x v="4"/>
    <s v="210"/>
    <s v="V"/>
    <x v="0"/>
    <x v="1"/>
    <s v=" "/>
    <x v="122"/>
    <s v="P"/>
    <s v="2022-02-11-00.37.17.125943"/>
    <s v="2022-02-10"/>
    <n v="98"/>
    <x v="3"/>
    <s v="GLBATCH"/>
    <s v=" "/>
    <s v=" "/>
    <s v="Maximo Work Management"/>
    <s v="2022-02-11"/>
    <n v="0"/>
    <s v="ACTUALS"/>
    <s v="N"/>
    <m/>
    <n v="0"/>
    <s v="S"/>
    <m/>
    <x v="7"/>
  </r>
  <r>
    <x v="0"/>
    <x v="1"/>
    <x v="2"/>
    <x v="1"/>
    <s v="Construction Overheads to W/Os"/>
    <s v=" "/>
    <s v="99990"/>
    <n v="6481.36"/>
    <s v=" "/>
    <s v=" "/>
    <s v="DISTR"/>
    <x v="4"/>
    <s v="020"/>
    <s v="V"/>
    <x v="0"/>
    <x v="3"/>
    <s v=" "/>
    <x v="123"/>
    <s v="P"/>
    <s v="2022-03-07-11.41.13.476379"/>
    <s v="2022-02-01"/>
    <n v="905"/>
    <x v="7"/>
    <s v="GLBATCH"/>
    <s v=" "/>
    <s v=" "/>
    <s v="Construction Overheads to W/Os"/>
    <s v="2022-03-07"/>
    <n v="0"/>
    <s v="ACTUALS"/>
    <s v="N"/>
    <m/>
    <n v="0"/>
    <s v="S"/>
    <m/>
    <x v="7"/>
  </r>
  <r>
    <x v="0"/>
    <x v="1"/>
    <x v="2"/>
    <x v="1"/>
    <s v="Construction Overheads to W/Os"/>
    <s v=" "/>
    <s v="99990"/>
    <n v="7609.39"/>
    <s v=" "/>
    <s v=" "/>
    <s v="DISTR"/>
    <x v="3"/>
    <s v="020"/>
    <s v="V"/>
    <x v="0"/>
    <x v="3"/>
    <s v=" "/>
    <x v="123"/>
    <s v="P"/>
    <s v="2022-03-07-11.41.13.476379"/>
    <s v="2022-02-01"/>
    <n v="906"/>
    <x v="7"/>
    <s v="GLBATCH"/>
    <s v=" "/>
    <s v=" "/>
    <s v="Construction Overheads to W/Os"/>
    <s v="2022-03-07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24"/>
    <s v="P"/>
    <s v="2022-02-04-00.37.48.005698"/>
    <s v="2022-02-03"/>
    <n v="83"/>
    <x v="3"/>
    <s v="GLBATCH"/>
    <s v=" "/>
    <s v=" "/>
    <s v="Maximo Work Management"/>
    <s v="2022-02-04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396"/>
    <s v="V"/>
    <x v="0"/>
    <x v="1"/>
    <s v=" "/>
    <x v="124"/>
    <s v="P"/>
    <s v="2022-02-04-00.37.48.005698"/>
    <s v="2022-02-03"/>
    <n v="84"/>
    <x v="3"/>
    <s v="GLBATCH"/>
    <s v=" "/>
    <s v=" "/>
    <s v="Maximo Work Management"/>
    <s v="2022-02-04"/>
    <n v="0"/>
    <s v="ACTUALS"/>
    <s v="N"/>
    <m/>
    <n v="0"/>
    <s v="S"/>
    <m/>
    <x v="7"/>
  </r>
  <r>
    <x v="0"/>
    <x v="1"/>
    <x v="2"/>
    <x v="1"/>
    <s v="Maximo Work Management"/>
    <s v=" "/>
    <s v="12681"/>
    <n v="0"/>
    <s v=" "/>
    <s v=" "/>
    <s v="DISTR"/>
    <x v="3"/>
    <s v="210"/>
    <s v="V"/>
    <x v="0"/>
    <x v="1"/>
    <s v=" "/>
    <x v="124"/>
    <s v="P"/>
    <s v="2022-02-04-00.37.48.005698"/>
    <s v="2022-02-03"/>
    <n v="85"/>
    <x v="3"/>
    <s v="GLBATCH"/>
    <s v=" "/>
    <s v=" "/>
    <s v="Maximo Work Management"/>
    <s v="2022-02-04"/>
    <n v="0"/>
    <s v="ACTUALS"/>
    <s v="N"/>
    <m/>
    <n v="0"/>
    <s v="S"/>
    <m/>
    <x v="7"/>
  </r>
  <r>
    <x v="0"/>
    <x v="1"/>
    <x v="2"/>
    <x v="4"/>
    <s v="Labor Overheads"/>
    <s v=" "/>
    <s v="12681"/>
    <n v="41.74"/>
    <s v=" "/>
    <s v=" "/>
    <s v="DISTR"/>
    <x v="1"/>
    <s v="153"/>
    <s v="V"/>
    <x v="0"/>
    <x v="1"/>
    <s v=" "/>
    <x v="110"/>
    <s v="P"/>
    <s v="2022-02-10-15.35.28.127314"/>
    <s v="2022-02-11"/>
    <n v="5213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5"/>
    <n v="374.58"/>
    <s v=" "/>
    <s v=" "/>
    <s v="DISTR"/>
    <x v="1"/>
    <s v="125"/>
    <s v="V"/>
    <x v="0"/>
    <x v="1"/>
    <s v=" "/>
    <x v="110"/>
    <s v="P"/>
    <s v="2022-02-10-15.35.28.127314"/>
    <s v="2022-02-11"/>
    <n v="5214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5"/>
    <n v="224.04"/>
    <s v=" "/>
    <s v=" "/>
    <s v="DISTR"/>
    <x v="1"/>
    <s v="141"/>
    <s v="V"/>
    <x v="0"/>
    <x v="1"/>
    <s v=" "/>
    <x v="110"/>
    <s v="P"/>
    <s v="2022-02-10-15.35.28.127314"/>
    <s v="2022-02-11"/>
    <n v="5215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5"/>
    <n v="23.93"/>
    <s v=" "/>
    <s v=" "/>
    <s v="DISTR"/>
    <x v="1"/>
    <s v="153"/>
    <s v="V"/>
    <x v="0"/>
    <x v="1"/>
    <s v=" "/>
    <x v="110"/>
    <s v="P"/>
    <s v="2022-02-10-15.35.28.127314"/>
    <s v="2022-02-11"/>
    <n v="5216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6"/>
    <n v="674.41"/>
    <s v=" "/>
    <s v=" "/>
    <s v="DISTR"/>
    <x v="1"/>
    <s v="125"/>
    <s v="V"/>
    <x v="0"/>
    <x v="1"/>
    <s v=" "/>
    <x v="110"/>
    <s v="P"/>
    <s v="2022-02-10-15.35.28.127314"/>
    <s v="2022-02-11"/>
    <n v="5217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6"/>
    <n v="403.37"/>
    <s v=" "/>
    <s v=" "/>
    <s v="DISTR"/>
    <x v="1"/>
    <s v="141"/>
    <s v="V"/>
    <x v="0"/>
    <x v="1"/>
    <s v=" "/>
    <x v="110"/>
    <s v="P"/>
    <s v="2022-02-10-15.35.28.127314"/>
    <s v="2022-02-11"/>
    <n v="5218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6"/>
    <n v="43.09"/>
    <s v=" "/>
    <s v=" "/>
    <s v="DISTR"/>
    <x v="1"/>
    <s v="153"/>
    <s v="V"/>
    <x v="0"/>
    <x v="1"/>
    <s v=" "/>
    <x v="110"/>
    <s v="P"/>
    <s v="2022-02-10-15.35.28.127314"/>
    <s v="2022-02-11"/>
    <n v="5219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7"/>
    <n v="795.21"/>
    <s v=" "/>
    <s v=" "/>
    <s v="DISTR"/>
    <x v="1"/>
    <s v="125"/>
    <s v="V"/>
    <x v="0"/>
    <x v="1"/>
    <s v=" "/>
    <x v="110"/>
    <s v="P"/>
    <s v="2022-02-10-15.35.28.127314"/>
    <s v="2022-02-11"/>
    <n v="5220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7"/>
    <n v="475.63"/>
    <s v=" "/>
    <s v=" "/>
    <s v="DISTR"/>
    <x v="1"/>
    <s v="141"/>
    <s v="V"/>
    <x v="0"/>
    <x v="1"/>
    <s v=" "/>
    <x v="110"/>
    <s v="P"/>
    <s v="2022-02-10-15.35.28.127314"/>
    <s v="2022-02-11"/>
    <n v="5221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3557"/>
    <n v="50.81"/>
    <s v=" "/>
    <s v=" "/>
    <s v="DISTR"/>
    <x v="1"/>
    <s v="153"/>
    <s v="V"/>
    <x v="0"/>
    <x v="1"/>
    <s v=" "/>
    <x v="110"/>
    <s v="P"/>
    <s v="2022-02-10-15.35.28.127314"/>
    <s v="2022-02-11"/>
    <n v="5222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2681"/>
    <n v="205.89"/>
    <s v=" "/>
    <s v=" "/>
    <s v="DISTR"/>
    <x v="4"/>
    <s v="120"/>
    <s v="V"/>
    <x v="0"/>
    <x v="1"/>
    <s v=" "/>
    <x v="110"/>
    <s v="P"/>
    <s v="2022-02-10-15.35.28.127314"/>
    <s v="2022-02-11"/>
    <n v="5223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2681"/>
    <n v="5.65"/>
    <s v=" "/>
    <s v=" "/>
    <s v="DISTR"/>
    <x v="4"/>
    <s v="122"/>
    <s v="V"/>
    <x v="0"/>
    <x v="1"/>
    <s v=" "/>
    <x v="110"/>
    <s v="P"/>
    <s v="2022-02-10-15.35.28.127314"/>
    <s v="2022-02-11"/>
    <n v="5224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2681"/>
    <n v="83.66"/>
    <s v=" "/>
    <s v=" "/>
    <s v="DISTR"/>
    <x v="4"/>
    <s v="125"/>
    <s v="V"/>
    <x v="0"/>
    <x v="1"/>
    <s v=" "/>
    <x v="110"/>
    <s v="P"/>
    <s v="2022-02-10-15.35.28.127314"/>
    <s v="2022-02-11"/>
    <n v="5225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2681"/>
    <n v="50.04"/>
    <s v=" "/>
    <s v=" "/>
    <s v="DISTR"/>
    <x v="4"/>
    <s v="141"/>
    <s v="V"/>
    <x v="0"/>
    <x v="1"/>
    <s v=" "/>
    <x v="110"/>
    <s v="P"/>
    <s v="2022-02-10-15.35.28.127314"/>
    <s v="2022-02-11"/>
    <n v="5226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2681"/>
    <n v="5.35"/>
    <s v=" "/>
    <s v=" "/>
    <s v="DISTR"/>
    <x v="4"/>
    <s v="153"/>
    <s v="V"/>
    <x v="0"/>
    <x v="1"/>
    <s v=" "/>
    <x v="110"/>
    <s v="P"/>
    <s v="2022-02-10-15.35.28.127314"/>
    <s v="2022-02-11"/>
    <n v="5227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5"/>
    <n v="246.94"/>
    <s v=" "/>
    <s v=" "/>
    <s v="DISTR"/>
    <x v="4"/>
    <s v="120"/>
    <s v="V"/>
    <x v="0"/>
    <x v="1"/>
    <s v=" "/>
    <x v="110"/>
    <s v="P"/>
    <s v="2022-02-10-15.35.28.127314"/>
    <s v="2022-02-11"/>
    <n v="5228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5"/>
    <n v="6.78"/>
    <s v=" "/>
    <s v=" "/>
    <s v="DISTR"/>
    <x v="4"/>
    <s v="122"/>
    <s v="V"/>
    <x v="0"/>
    <x v="1"/>
    <s v=" "/>
    <x v="110"/>
    <s v="P"/>
    <s v="2022-02-10-15.35.28.127314"/>
    <s v="2022-02-11"/>
    <n v="5229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5"/>
    <n v="100.33"/>
    <s v=" "/>
    <s v=" "/>
    <s v="DISTR"/>
    <x v="4"/>
    <s v="125"/>
    <s v="V"/>
    <x v="0"/>
    <x v="1"/>
    <s v=" "/>
    <x v="110"/>
    <s v="P"/>
    <s v="2022-02-10-15.35.28.127314"/>
    <s v="2022-02-11"/>
    <n v="5230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5"/>
    <n v="60.01"/>
    <s v=" "/>
    <s v=" "/>
    <s v="DISTR"/>
    <x v="4"/>
    <s v="141"/>
    <s v="V"/>
    <x v="0"/>
    <x v="1"/>
    <s v=" "/>
    <x v="110"/>
    <s v="P"/>
    <s v="2022-02-10-15.35.28.127314"/>
    <s v="2022-02-11"/>
    <n v="5231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5"/>
    <n v="6.41"/>
    <s v=" "/>
    <s v=" "/>
    <s v="DISTR"/>
    <x v="4"/>
    <s v="153"/>
    <s v="V"/>
    <x v="0"/>
    <x v="1"/>
    <s v=" "/>
    <x v="110"/>
    <s v="P"/>
    <s v="2022-02-10-15.35.28.127314"/>
    <s v="2022-02-11"/>
    <n v="5232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6"/>
    <n v="153.61000000000001"/>
    <s v=" "/>
    <s v=" "/>
    <s v="DISTR"/>
    <x v="4"/>
    <s v="120"/>
    <s v="V"/>
    <x v="0"/>
    <x v="1"/>
    <s v=" "/>
    <x v="110"/>
    <s v="P"/>
    <s v="2022-02-10-15.35.28.127314"/>
    <s v="2022-02-11"/>
    <n v="5233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6"/>
    <n v="4.22"/>
    <s v=" "/>
    <s v=" "/>
    <s v="DISTR"/>
    <x v="4"/>
    <s v="122"/>
    <s v="V"/>
    <x v="0"/>
    <x v="1"/>
    <s v=" "/>
    <x v="110"/>
    <s v="P"/>
    <s v="2022-02-10-15.35.28.127314"/>
    <s v="2022-02-11"/>
    <n v="5234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6"/>
    <n v="62.42"/>
    <s v=" "/>
    <s v=" "/>
    <s v="DISTR"/>
    <x v="4"/>
    <s v="125"/>
    <s v="V"/>
    <x v="0"/>
    <x v="1"/>
    <s v=" "/>
    <x v="110"/>
    <s v="P"/>
    <s v="2022-02-10-15.35.28.127314"/>
    <s v="2022-02-11"/>
    <n v="5235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6"/>
    <n v="37.33"/>
    <s v=" "/>
    <s v=" "/>
    <s v="DISTR"/>
    <x v="4"/>
    <s v="141"/>
    <s v="V"/>
    <x v="0"/>
    <x v="1"/>
    <s v=" "/>
    <x v="110"/>
    <s v="P"/>
    <s v="2022-02-10-15.35.28.127314"/>
    <s v="2022-02-11"/>
    <n v="5236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6"/>
    <n v="3.99"/>
    <s v=" "/>
    <s v=" "/>
    <s v="DISTR"/>
    <x v="4"/>
    <s v="153"/>
    <s v="V"/>
    <x v="0"/>
    <x v="1"/>
    <s v=" "/>
    <x v="110"/>
    <s v="P"/>
    <s v="2022-02-10-15.35.28.127314"/>
    <s v="2022-02-11"/>
    <n v="5237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7"/>
    <n v="197.45"/>
    <s v=" "/>
    <s v=" "/>
    <s v="DISTR"/>
    <x v="4"/>
    <s v="120"/>
    <s v="V"/>
    <x v="0"/>
    <x v="1"/>
    <s v=" "/>
    <x v="110"/>
    <s v="P"/>
    <s v="2022-02-10-15.35.28.127314"/>
    <s v="2022-02-11"/>
    <n v="5238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7"/>
    <n v="5.42"/>
    <s v=" "/>
    <s v=" "/>
    <s v="DISTR"/>
    <x v="4"/>
    <s v="122"/>
    <s v="V"/>
    <x v="0"/>
    <x v="1"/>
    <s v=" "/>
    <x v="110"/>
    <s v="P"/>
    <s v="2022-02-10-15.35.28.127314"/>
    <s v="2022-02-11"/>
    <n v="5239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7"/>
    <n v="80.239999999999995"/>
    <s v=" "/>
    <s v=" "/>
    <s v="DISTR"/>
    <x v="4"/>
    <s v="125"/>
    <s v="V"/>
    <x v="0"/>
    <x v="1"/>
    <s v=" "/>
    <x v="110"/>
    <s v="P"/>
    <s v="2022-02-10-15.35.28.127314"/>
    <s v="2022-02-11"/>
    <n v="5240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7"/>
    <n v="47.99"/>
    <s v=" "/>
    <s v=" "/>
    <s v="DISTR"/>
    <x v="4"/>
    <s v="141"/>
    <s v="V"/>
    <x v="0"/>
    <x v="1"/>
    <s v=" "/>
    <x v="110"/>
    <s v="P"/>
    <s v="2022-02-10-15.35.28.127314"/>
    <s v="2022-02-11"/>
    <n v="5241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1"/>
    <s v="Labor Overheads"/>
    <s v=" "/>
    <s v="13557"/>
    <n v="5.13"/>
    <s v=" "/>
    <s v=" "/>
    <s v="DISTR"/>
    <x v="4"/>
    <s v="153"/>
    <s v="V"/>
    <x v="0"/>
    <x v="1"/>
    <s v=" "/>
    <x v="110"/>
    <s v="P"/>
    <s v="2022-02-10-15.35.28.127314"/>
    <s v="2022-02-11"/>
    <n v="5242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2"/>
    <s v="Labor Overheads"/>
    <s v=" "/>
    <s v="12681"/>
    <n v="1607.77"/>
    <s v=" "/>
    <s v=" "/>
    <s v="DISTR"/>
    <x v="1"/>
    <s v="120"/>
    <s v="V"/>
    <x v="0"/>
    <x v="1"/>
    <s v=" "/>
    <x v="110"/>
    <s v="P"/>
    <s v="2022-02-10-15.35.28.127314"/>
    <s v="2022-02-11"/>
    <n v="5200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2"/>
    <s v="Labor Overheads"/>
    <s v=" "/>
    <s v="13555"/>
    <n v="1898.48"/>
    <s v=" "/>
    <s v=" "/>
    <s v="DISTR"/>
    <x v="1"/>
    <s v="120"/>
    <s v="V"/>
    <x v="0"/>
    <x v="1"/>
    <s v=" "/>
    <x v="110"/>
    <s v="P"/>
    <s v="2022-02-10-15.35.28.127314"/>
    <s v="2022-02-11"/>
    <n v="5201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2"/>
    <s v="Labor Overheads"/>
    <s v=" "/>
    <s v="13556"/>
    <n v="1659.69"/>
    <s v=" "/>
    <s v=" "/>
    <s v="DISTR"/>
    <x v="1"/>
    <s v="120"/>
    <s v="V"/>
    <x v="0"/>
    <x v="1"/>
    <s v=" "/>
    <x v="110"/>
    <s v="P"/>
    <s v="2022-02-10-15.35.28.127314"/>
    <s v="2022-02-11"/>
    <n v="5202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2"/>
    <s v="Labor Overheads"/>
    <s v=" "/>
    <s v="13557"/>
    <n v="1956.98"/>
    <s v=" "/>
    <s v=" "/>
    <s v="DISTR"/>
    <x v="1"/>
    <s v="120"/>
    <s v="V"/>
    <x v="0"/>
    <x v="1"/>
    <s v=" "/>
    <x v="110"/>
    <s v="P"/>
    <s v="2022-02-10-15.35.28.127314"/>
    <s v="2022-02-11"/>
    <n v="5203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0"/>
    <s v="Labor Overheads"/>
    <s v=" "/>
    <s v="12681"/>
    <n v="44.16"/>
    <s v=" "/>
    <s v=" "/>
    <s v="DISTR"/>
    <x v="1"/>
    <s v="122"/>
    <s v="V"/>
    <x v="0"/>
    <x v="1"/>
    <s v=" "/>
    <x v="110"/>
    <s v="P"/>
    <s v="2022-02-10-15.35.28.127314"/>
    <s v="2022-02-11"/>
    <n v="5204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0"/>
    <s v="Labor Overheads"/>
    <s v=" "/>
    <s v="13555"/>
    <n v="52.14"/>
    <s v=" "/>
    <s v=" "/>
    <s v="DISTR"/>
    <x v="1"/>
    <s v="122"/>
    <s v="V"/>
    <x v="0"/>
    <x v="1"/>
    <s v=" "/>
    <x v="110"/>
    <s v="P"/>
    <s v="2022-02-10-15.35.28.127314"/>
    <s v="2022-02-11"/>
    <n v="5205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0"/>
    <s v="Labor Overheads"/>
    <s v=" "/>
    <s v="13556"/>
    <n v="45.58"/>
    <s v=" "/>
    <s v=" "/>
    <s v="DISTR"/>
    <x v="1"/>
    <s v="122"/>
    <s v="V"/>
    <x v="0"/>
    <x v="1"/>
    <s v=" "/>
    <x v="110"/>
    <s v="P"/>
    <s v="2022-02-10-15.35.28.127314"/>
    <s v="2022-02-11"/>
    <n v="5206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0"/>
    <s v="Labor Overheads"/>
    <s v=" "/>
    <s v="13557"/>
    <n v="53.74"/>
    <s v=" "/>
    <s v=" "/>
    <s v="DISTR"/>
    <x v="1"/>
    <s v="122"/>
    <s v="V"/>
    <x v="0"/>
    <x v="1"/>
    <s v=" "/>
    <x v="110"/>
    <s v="P"/>
    <s v="2022-02-10-15.35.28.127314"/>
    <s v="2022-02-11"/>
    <n v="5207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3"/>
    <s v="Labor Overheads"/>
    <s v=" "/>
    <s v="13555"/>
    <n v="396.86"/>
    <s v=" "/>
    <s v=" "/>
    <s v="DISTR"/>
    <x v="1"/>
    <s v="125"/>
    <s v="V"/>
    <x v="0"/>
    <x v="1"/>
    <s v=" "/>
    <x v="110"/>
    <s v="P"/>
    <s v="2022-02-10-15.35.28.127314"/>
    <s v="2022-02-11"/>
    <n v="5208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3"/>
    <s v="Labor Overheads"/>
    <s v=" "/>
    <s v="13555"/>
    <n v="237.36"/>
    <s v=" "/>
    <s v=" "/>
    <s v="DISTR"/>
    <x v="1"/>
    <s v="141"/>
    <s v="V"/>
    <x v="0"/>
    <x v="1"/>
    <s v=" "/>
    <x v="110"/>
    <s v="P"/>
    <s v="2022-02-10-15.35.28.127314"/>
    <s v="2022-02-11"/>
    <n v="5209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3"/>
    <s v="Labor Overheads"/>
    <s v=" "/>
    <s v="13555"/>
    <n v="25.36"/>
    <s v=" "/>
    <s v=" "/>
    <s v="DISTR"/>
    <x v="1"/>
    <s v="153"/>
    <s v="V"/>
    <x v="0"/>
    <x v="1"/>
    <s v=" "/>
    <x v="110"/>
    <s v="P"/>
    <s v="2022-02-10-15.35.28.127314"/>
    <s v="2022-02-11"/>
    <n v="5210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4"/>
    <s v="Labor Overheads"/>
    <s v=" "/>
    <s v="12681"/>
    <n v="653.30999999999995"/>
    <s v=" "/>
    <s v=" "/>
    <s v="DISTR"/>
    <x v="1"/>
    <s v="125"/>
    <s v="V"/>
    <x v="0"/>
    <x v="1"/>
    <s v=" "/>
    <x v="110"/>
    <s v="P"/>
    <s v="2022-02-10-15.35.28.127314"/>
    <s v="2022-02-11"/>
    <n v="5211"/>
    <x v="2"/>
    <s v="GLBATCH"/>
    <s v=" "/>
    <s v=" "/>
    <s v="Labor Overheads"/>
    <s v="2022-02-10"/>
    <n v="0"/>
    <s v="ACTUALS"/>
    <s v="N"/>
    <m/>
    <n v="0"/>
    <s v="S"/>
    <m/>
    <x v="7"/>
  </r>
  <r>
    <x v="0"/>
    <x v="1"/>
    <x v="2"/>
    <x v="5"/>
    <s v="To reclassify a portion of lea"/>
    <s v=" "/>
    <s v="12681"/>
    <n v="5.0999999999999996"/>
    <s v="S052"/>
    <s v=" "/>
    <s v="DISTR"/>
    <x v="1"/>
    <s v="738"/>
    <s v="V"/>
    <x v="0"/>
    <x v="2"/>
    <s v=" "/>
    <x v="10"/>
    <s v="P"/>
    <s v="2022-02-28-15.39.28.554436"/>
    <s v="2022-02-28"/>
    <n v="989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5"/>
    <s v="To reclassify a portion of lea"/>
    <s v=" "/>
    <s v="13555"/>
    <n v="3.35"/>
    <s v="S052"/>
    <s v=" "/>
    <s v="DISTR"/>
    <x v="1"/>
    <s v="738"/>
    <s v="V"/>
    <x v="0"/>
    <x v="2"/>
    <s v=" "/>
    <x v="10"/>
    <s v="P"/>
    <s v="2022-02-28-15.39.28.554436"/>
    <s v="2022-02-28"/>
    <n v="990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5"/>
    <s v="To reclassify a portion of lea"/>
    <s v=" "/>
    <s v="13556"/>
    <n v="4.4000000000000004"/>
    <s v="S052"/>
    <s v=" "/>
    <s v="DISTR"/>
    <x v="1"/>
    <s v="738"/>
    <s v="V"/>
    <x v="0"/>
    <x v="2"/>
    <s v=" "/>
    <x v="10"/>
    <s v="P"/>
    <s v="2022-02-28-15.39.28.554436"/>
    <s v="2022-02-28"/>
    <n v="991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5"/>
    <s v="To reclassify a portion of lea"/>
    <s v=" "/>
    <s v="13557"/>
    <n v="6.38"/>
    <s v="S052"/>
    <s v=" "/>
    <s v="DISTR"/>
    <x v="1"/>
    <s v="738"/>
    <s v="V"/>
    <x v="0"/>
    <x v="2"/>
    <s v=" "/>
    <x v="10"/>
    <s v="P"/>
    <s v="2022-02-28-15.39.28.554436"/>
    <s v="2022-02-28"/>
    <n v="992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3"/>
    <s v="To reclassify a portion of lea"/>
    <s v=" "/>
    <s v="13555"/>
    <n v="-3.69"/>
    <s v="S052"/>
    <s v=" "/>
    <s v="DISTR"/>
    <x v="1"/>
    <s v="738"/>
    <s v="V"/>
    <x v="0"/>
    <x v="1"/>
    <s v=" "/>
    <x v="10"/>
    <s v="P"/>
    <s v="2022-02-28-15.39.28.554436"/>
    <s v="2022-02-28"/>
    <n v="217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4"/>
    <s v="To reclassify a portion of lea"/>
    <s v=" "/>
    <s v="12681"/>
    <n v="-5.0999999999999996"/>
    <s v="S052"/>
    <s v=" "/>
    <s v="DISTR"/>
    <x v="1"/>
    <s v="738"/>
    <s v="V"/>
    <x v="0"/>
    <x v="1"/>
    <s v=" "/>
    <x v="10"/>
    <s v="P"/>
    <s v="2022-02-28-15.39.28.554436"/>
    <s v="2022-02-28"/>
    <n v="218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4"/>
    <s v="To reclassify a portion of lea"/>
    <s v=" "/>
    <s v="13555"/>
    <n v="-3.35"/>
    <s v="S052"/>
    <s v=" "/>
    <s v="DISTR"/>
    <x v="1"/>
    <s v="738"/>
    <s v="V"/>
    <x v="0"/>
    <x v="1"/>
    <s v=" "/>
    <x v="10"/>
    <s v="P"/>
    <s v="2022-02-28-15.39.28.554436"/>
    <s v="2022-02-28"/>
    <n v="219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4"/>
    <s v="To reclassify a portion of lea"/>
    <s v=" "/>
    <s v="13556"/>
    <n v="-4.4000000000000004"/>
    <s v="S052"/>
    <s v=" "/>
    <s v="DISTR"/>
    <x v="1"/>
    <s v="738"/>
    <s v="V"/>
    <x v="0"/>
    <x v="1"/>
    <s v=" "/>
    <x v="10"/>
    <s v="P"/>
    <s v="2022-02-28-15.39.28.554436"/>
    <s v="2022-02-28"/>
    <n v="220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4"/>
    <s v="To reclassify a portion of lea"/>
    <s v=" "/>
    <s v="13557"/>
    <n v="-6.38"/>
    <s v="S052"/>
    <s v=" "/>
    <s v="DISTR"/>
    <x v="1"/>
    <s v="738"/>
    <s v="V"/>
    <x v="0"/>
    <x v="1"/>
    <s v=" "/>
    <x v="10"/>
    <s v="P"/>
    <s v="2022-02-28-15.39.28.554436"/>
    <s v="2022-02-28"/>
    <n v="221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1"/>
    <x v="2"/>
    <x v="1"/>
    <s v="Accounts Payable Accrual"/>
    <s v=" "/>
    <s v="12681"/>
    <n v="4779.32"/>
    <s v=" "/>
    <s v=" "/>
    <s v="DISTR"/>
    <x v="4"/>
    <s v="210"/>
    <s v="V"/>
    <x v="0"/>
    <x v="1"/>
    <s v=" "/>
    <x v="125"/>
    <s v="P"/>
    <s v="2022-02-04-21.02.34.312015"/>
    <s v="2022-02-04"/>
    <n v="6"/>
    <x v="4"/>
    <s v="GLBATCH"/>
    <s v=" "/>
    <s v=" "/>
    <s v="Accounts Payable Accrual"/>
    <s v="2022-02-04"/>
    <n v="0"/>
    <s v="ACTUALS"/>
    <s v="N"/>
    <m/>
    <n v="0"/>
    <s v="S"/>
    <m/>
    <x v="7"/>
  </r>
  <r>
    <x v="0"/>
    <x v="1"/>
    <x v="2"/>
    <x v="3"/>
    <s v="Accounts Payable Accrual"/>
    <s v=" "/>
    <s v="12681"/>
    <n v="194666.95"/>
    <s v=" "/>
    <s v=" "/>
    <s v="DISTR"/>
    <x v="1"/>
    <s v="210"/>
    <s v="V"/>
    <x v="0"/>
    <x v="1"/>
    <s v=" "/>
    <x v="125"/>
    <s v="P"/>
    <s v="2022-02-04-21.02.34.312015"/>
    <s v="2022-02-04"/>
    <n v="57"/>
    <x v="4"/>
    <s v="GLBATCH"/>
    <s v=" "/>
    <s v=" "/>
    <s v="Accounts Payable Accrual"/>
    <s v="2022-02-04"/>
    <n v="0"/>
    <s v="ACTUALS"/>
    <s v="N"/>
    <m/>
    <n v="0"/>
    <s v="S"/>
    <m/>
    <x v="7"/>
  </r>
  <r>
    <x v="0"/>
    <x v="1"/>
    <x v="2"/>
    <x v="3"/>
    <s v="Accounts Payable Accrual"/>
    <s v=" "/>
    <s v="12681"/>
    <n v="6.59"/>
    <s v=" "/>
    <s v=" "/>
    <s v="DISTR"/>
    <x v="1"/>
    <s v="393"/>
    <s v="V"/>
    <x v="0"/>
    <x v="1"/>
    <s v=" "/>
    <x v="125"/>
    <s v="P"/>
    <s v="2022-02-04-21.02.34.312015"/>
    <s v="2022-02-04"/>
    <n v="58"/>
    <x v="4"/>
    <s v="GLBATCH"/>
    <s v=" "/>
    <s v=" "/>
    <s v="Accounts Payable Accrual"/>
    <s v="2022-02-04"/>
    <n v="0"/>
    <s v="ACTUALS"/>
    <s v="N"/>
    <m/>
    <n v="0"/>
    <s v="S"/>
    <m/>
    <x v="7"/>
  </r>
  <r>
    <x v="0"/>
    <x v="1"/>
    <x v="2"/>
    <x v="3"/>
    <s v="Accounts Payable Accrual"/>
    <s v=" "/>
    <s v="12681"/>
    <n v="109.75"/>
    <s v=" "/>
    <s v=" "/>
    <s v="DISTR"/>
    <x v="1"/>
    <s v="396"/>
    <s v="V"/>
    <x v="0"/>
    <x v="1"/>
    <s v=" "/>
    <x v="125"/>
    <s v="P"/>
    <s v="2022-02-04-21.02.34.312015"/>
    <s v="2022-02-04"/>
    <n v="59"/>
    <x v="4"/>
    <s v="GLBATCH"/>
    <s v=" "/>
    <s v=" "/>
    <s v="Accounts Payable Accrual"/>
    <s v="2022-02-04"/>
    <n v="0"/>
    <s v="ACTUALS"/>
    <s v="N"/>
    <m/>
    <n v="0"/>
    <s v="S"/>
    <m/>
    <x v="7"/>
  </r>
  <r>
    <x v="0"/>
    <x v="1"/>
    <x v="2"/>
    <x v="3"/>
    <s v="Time and Labor-BalancedActuals"/>
    <s v=" "/>
    <s v="13555"/>
    <n v="1724.59"/>
    <s v=" "/>
    <s v=" "/>
    <s v="DISTR"/>
    <x v="1"/>
    <s v="11E"/>
    <s v="V"/>
    <x v="0"/>
    <x v="1"/>
    <s v=" "/>
    <x v="126"/>
    <s v="P"/>
    <s v="2022-02-23-16.19.40.501130"/>
    <s v="2022-02-25"/>
    <n v="968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4"/>
    <s v="Time and Labor-BalancedActuals"/>
    <s v=" "/>
    <s v="12681"/>
    <n v="2301.36"/>
    <s v=" "/>
    <s v=" "/>
    <s v="DISTR"/>
    <x v="1"/>
    <s v="11E"/>
    <s v="V"/>
    <x v="0"/>
    <x v="1"/>
    <s v=" "/>
    <x v="126"/>
    <s v="P"/>
    <s v="2022-02-23-16.19.40.501130"/>
    <s v="2022-02-25"/>
    <n v="969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4"/>
    <s v="Time and Labor-BalancedActuals"/>
    <s v=" "/>
    <s v="12681"/>
    <n v="1256.6300000000001"/>
    <s v=" "/>
    <s v=" "/>
    <s v="DISTR"/>
    <x v="1"/>
    <s v="11S"/>
    <s v="V"/>
    <x v="0"/>
    <x v="1"/>
    <s v=" "/>
    <x v="126"/>
    <s v="P"/>
    <s v="2022-02-23-16.19.40.501130"/>
    <s v="2022-02-25"/>
    <n v="970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4"/>
    <s v="Time and Labor-BalancedActuals"/>
    <s v=" "/>
    <s v="13555"/>
    <n v="1491.57"/>
    <s v=" "/>
    <s v=" "/>
    <s v="DISTR"/>
    <x v="1"/>
    <s v="11E"/>
    <s v="V"/>
    <x v="0"/>
    <x v="1"/>
    <s v=" "/>
    <x v="126"/>
    <s v="P"/>
    <s v="2022-02-23-16.19.40.501130"/>
    <s v="2022-02-25"/>
    <n v="971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4"/>
    <s v="Time and Labor-BalancedActuals"/>
    <s v=" "/>
    <s v="13556"/>
    <n v="3467.84"/>
    <s v=" "/>
    <s v=" "/>
    <s v="DISTR"/>
    <x v="1"/>
    <s v="11E"/>
    <s v="V"/>
    <x v="0"/>
    <x v="1"/>
    <s v=" "/>
    <x v="126"/>
    <s v="P"/>
    <s v="2022-02-23-16.19.40.501130"/>
    <s v="2022-02-25"/>
    <n v="972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4"/>
    <s v="Time and Labor-BalancedActuals"/>
    <s v=" "/>
    <s v="13557"/>
    <n v="3656.77"/>
    <s v=" "/>
    <s v=" "/>
    <s v="DISTR"/>
    <x v="1"/>
    <s v="11E"/>
    <s v="V"/>
    <x v="0"/>
    <x v="1"/>
    <s v=" "/>
    <x v="126"/>
    <s v="P"/>
    <s v="2022-02-23-16.19.40.501130"/>
    <s v="2022-02-25"/>
    <n v="973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2681"/>
    <n v="293.8"/>
    <s v=" "/>
    <s v=" "/>
    <s v="DISTR"/>
    <x v="4"/>
    <s v="11E"/>
    <s v="V"/>
    <x v="0"/>
    <x v="1"/>
    <s v=" "/>
    <x v="126"/>
    <s v="P"/>
    <s v="2022-02-23-16.19.40.501130"/>
    <s v="2022-02-25"/>
    <n v="974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2681"/>
    <n v="102.16"/>
    <s v=" "/>
    <s v=" "/>
    <s v="DISTR"/>
    <x v="4"/>
    <s v="11S"/>
    <s v="V"/>
    <x v="0"/>
    <x v="1"/>
    <s v=" "/>
    <x v="126"/>
    <s v="P"/>
    <s v="2022-02-23-16.19.40.501130"/>
    <s v="2022-02-25"/>
    <n v="975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3555"/>
    <n v="405.94"/>
    <s v=" "/>
    <s v=" "/>
    <s v="DISTR"/>
    <x v="4"/>
    <s v="11E"/>
    <s v="V"/>
    <x v="0"/>
    <x v="1"/>
    <s v=" "/>
    <x v="126"/>
    <s v="P"/>
    <s v="2022-02-23-16.19.40.501130"/>
    <s v="2022-02-25"/>
    <n v="976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3556"/>
    <n v="310.66000000000003"/>
    <s v=" "/>
    <s v=" "/>
    <s v="DISTR"/>
    <x v="4"/>
    <s v="11E"/>
    <s v="V"/>
    <x v="0"/>
    <x v="1"/>
    <s v=" "/>
    <x v="126"/>
    <s v="P"/>
    <s v="2022-02-23-16.19.40.501130"/>
    <s v="2022-02-25"/>
    <n v="977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3557"/>
    <n v="301.45"/>
    <s v=" "/>
    <s v=" "/>
    <s v="DISTR"/>
    <x v="4"/>
    <s v="11E"/>
    <s v="V"/>
    <x v="0"/>
    <x v="1"/>
    <s v=" "/>
    <x v="126"/>
    <s v="P"/>
    <s v="2022-02-23-16.19.40.501130"/>
    <s v="2022-02-25"/>
    <n v="978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1"/>
    <s v="Time and Labor-BalancedActuals"/>
    <s v=" "/>
    <s v="13557"/>
    <n v="371.98"/>
    <s v=" "/>
    <s v=" "/>
    <s v="DISTR"/>
    <x v="3"/>
    <s v="11E"/>
    <s v="V"/>
    <x v="0"/>
    <x v="1"/>
    <s v=" "/>
    <x v="126"/>
    <s v="P"/>
    <s v="2022-02-23-16.19.40.501130"/>
    <s v="2022-02-25"/>
    <n v="979"/>
    <x v="9"/>
    <s v="GLBATCH"/>
    <s v=" "/>
    <s v=" "/>
    <s v="Time and Labor-BalancedActuals"/>
    <s v="2022-02-23"/>
    <n v="0"/>
    <s v="ACTUALS"/>
    <s v="N"/>
    <m/>
    <n v="0"/>
    <s v="S"/>
    <m/>
    <x v="7"/>
  </r>
  <r>
    <x v="0"/>
    <x v="1"/>
    <x v="2"/>
    <x v="3"/>
    <s v="Accounts Payable Accrual"/>
    <s v=" "/>
    <s v="12681"/>
    <n v="66944.289999999994"/>
    <s v=" "/>
    <s v=" "/>
    <s v="DISTR"/>
    <x v="1"/>
    <s v="210"/>
    <s v="V"/>
    <x v="0"/>
    <x v="1"/>
    <s v=" "/>
    <x v="127"/>
    <s v="P"/>
    <s v="2022-02-22-22.27.37.100802"/>
    <s v="2022-02-22"/>
    <n v="79"/>
    <x v="4"/>
    <s v="GLBATCH"/>
    <s v=" "/>
    <s v=" "/>
    <s v="Accounts Payable Accrual"/>
    <s v="2022-02-22"/>
    <n v="0"/>
    <s v="ACTUALS"/>
    <s v="N"/>
    <m/>
    <n v="0"/>
    <s v="S"/>
    <m/>
    <x v="7"/>
  </r>
  <r>
    <x v="0"/>
    <x v="1"/>
    <x v="2"/>
    <x v="3"/>
    <s v="Reverse Unvouchered Liab Acc"/>
    <s v=" "/>
    <s v="12681"/>
    <n v="-101691.45"/>
    <s v=" "/>
    <s v=" "/>
    <s v="DISTR"/>
    <x v="1"/>
    <s v="9AB"/>
    <s v="V"/>
    <x v="0"/>
    <x v="1"/>
    <s v=" "/>
    <x v="128"/>
    <s v="P"/>
    <s v="2022-02-01-10.48.14.389514"/>
    <s v="2022-02-01"/>
    <n v="129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642.5"/>
    <s v=" "/>
    <s v=" "/>
    <s v="DISTR"/>
    <x v="4"/>
    <s v="9AB"/>
    <s v="V"/>
    <x v="0"/>
    <x v="1"/>
    <s v=" "/>
    <x v="128"/>
    <s v="P"/>
    <s v="2022-02-01-10.48.14.389514"/>
    <s v="2022-02-01"/>
    <n v="130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93085.31"/>
    <s v=" "/>
    <s v=" "/>
    <s v="DISTR"/>
    <x v="1"/>
    <s v="9AB"/>
    <s v="V"/>
    <x v="0"/>
    <x v="1"/>
    <s v=" "/>
    <x v="128"/>
    <s v="P"/>
    <s v="2022-02-01-10.48.14.389514"/>
    <s v="2022-02-01"/>
    <n v="31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3136.82"/>
    <s v=" "/>
    <s v=" "/>
    <s v="DISTR"/>
    <x v="4"/>
    <s v="9AB"/>
    <s v="V"/>
    <x v="0"/>
    <x v="1"/>
    <s v=" "/>
    <x v="128"/>
    <s v="P"/>
    <s v="2022-02-01-10.48.14.389514"/>
    <s v="2022-02-01"/>
    <n v="32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58168.3"/>
    <s v=" "/>
    <s v=" "/>
    <s v="DISTR"/>
    <x v="1"/>
    <s v="9AB"/>
    <s v="V"/>
    <x v="0"/>
    <x v="1"/>
    <s v=" "/>
    <x v="128"/>
    <s v="P"/>
    <s v="2022-02-01-10.48.14.389514"/>
    <s v="2022-02-01"/>
    <n v="45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23160.77"/>
    <s v=" "/>
    <s v=" "/>
    <s v="DISTR"/>
    <x v="4"/>
    <s v="9AB"/>
    <s v="V"/>
    <x v="0"/>
    <x v="1"/>
    <s v=" "/>
    <x v="128"/>
    <s v="P"/>
    <s v="2022-02-01-10.48.14.389514"/>
    <s v="2022-02-01"/>
    <n v="46"/>
    <x v="1"/>
    <s v="GLBATCH"/>
    <s v="S209184"/>
    <s v=" "/>
    <s v="Asplundh Tree Expert Co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325867.71000000002"/>
    <s v=" "/>
    <s v=" "/>
    <s v="DISTR"/>
    <x v="1"/>
    <s v="9AB"/>
    <s v="V"/>
    <x v="0"/>
    <x v="1"/>
    <s v=" "/>
    <x v="128"/>
    <s v="P"/>
    <s v="2022-02-01-10.48.14.389514"/>
    <s v="2022-02-01"/>
    <n v="47"/>
    <x v="1"/>
    <s v="GLBATCH"/>
    <s v="S209184"/>
    <s v=" "/>
    <s v="Asplundh Tree Expert Co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6388.4"/>
    <s v=" "/>
    <s v=" "/>
    <s v="DISTR"/>
    <x v="1"/>
    <s v="9AB"/>
    <s v="V"/>
    <x v="0"/>
    <x v="1"/>
    <s v=" "/>
    <x v="128"/>
    <s v="P"/>
    <s v="2022-02-01-10.48.14.389514"/>
    <s v="2022-02-01"/>
    <n v="49"/>
    <x v="1"/>
    <s v="GLBATCH"/>
    <s v="S209184"/>
    <s v=" "/>
    <s v="Davey Resource Group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166502.76999999999"/>
    <s v=" "/>
    <s v=" "/>
    <s v="DISTR"/>
    <x v="1"/>
    <s v="9AB"/>
    <s v="V"/>
    <x v="0"/>
    <x v="1"/>
    <s v=" "/>
    <x v="128"/>
    <s v="P"/>
    <s v="2022-02-01-10.48.14.389514"/>
    <s v="2022-02-01"/>
    <n v="50"/>
    <x v="1"/>
    <s v="GLBATCH"/>
    <s v="S209184"/>
    <s v=" "/>
    <s v="Nelson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5172.29"/>
    <s v=" "/>
    <s v=" "/>
    <s v="DISTR"/>
    <x v="4"/>
    <s v="9AB"/>
    <s v="V"/>
    <x v="0"/>
    <x v="1"/>
    <s v=" "/>
    <x v="128"/>
    <s v="P"/>
    <s v="2022-02-01-10.48.14.389514"/>
    <s v="2022-02-01"/>
    <n v="51"/>
    <x v="1"/>
    <s v="GLBATCH"/>
    <s v="S209184"/>
    <s v=" "/>
    <s v="Wright Tree Service, In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100551.99"/>
    <s v=" "/>
    <s v=" "/>
    <s v="DISTR"/>
    <x v="1"/>
    <s v="9AB"/>
    <s v="V"/>
    <x v="0"/>
    <x v="1"/>
    <s v=" "/>
    <x v="128"/>
    <s v="P"/>
    <s v="2022-02-01-10.48.14.389514"/>
    <s v="2022-02-01"/>
    <n v="112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6168.2"/>
    <s v=" "/>
    <s v=" "/>
    <s v="DISTR"/>
    <x v="3"/>
    <s v="9AB"/>
    <s v="V"/>
    <x v="0"/>
    <x v="1"/>
    <s v=" "/>
    <x v="128"/>
    <s v="P"/>
    <s v="2022-02-01-10.48.14.389514"/>
    <s v="2022-02-01"/>
    <n v="113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1290.15"/>
    <s v=" "/>
    <s v=" "/>
    <s v="DISTR"/>
    <x v="3"/>
    <s v="9AB"/>
    <s v="V"/>
    <x v="0"/>
    <x v="1"/>
    <s v=" "/>
    <x v="128"/>
    <s v="P"/>
    <s v="2022-02-01-10.48.14.389514"/>
    <s v="2022-02-01"/>
    <n v="118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619892.51"/>
    <s v=" "/>
    <s v=" "/>
    <s v="DISTR"/>
    <x v="1"/>
    <s v="9AB"/>
    <s v="V"/>
    <x v="0"/>
    <x v="1"/>
    <s v=" "/>
    <x v="128"/>
    <s v="P"/>
    <s v="2022-02-01-10.48.14.389514"/>
    <s v="2022-02-01"/>
    <n v="119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86827.57"/>
    <s v=" "/>
    <s v=" "/>
    <s v="DISTR"/>
    <x v="1"/>
    <s v="9AB"/>
    <s v="V"/>
    <x v="0"/>
    <x v="1"/>
    <s v=" "/>
    <x v="128"/>
    <s v="P"/>
    <s v="2022-02-01-10.48.14.389514"/>
    <s v="2022-02-01"/>
    <n v="125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68849.3"/>
    <s v=" "/>
    <s v=" "/>
    <s v="DISTR"/>
    <x v="1"/>
    <s v="9AB"/>
    <s v="V"/>
    <x v="0"/>
    <x v="1"/>
    <s v=" "/>
    <x v="128"/>
    <s v="P"/>
    <s v="2022-02-01-10.48.14.389514"/>
    <s v="2022-02-01"/>
    <n v="24"/>
    <x v="1"/>
    <s v="GLBATCH"/>
    <s v="S209184"/>
    <s v=" "/>
    <s v="Nelson Tree Service LLC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6498.5"/>
    <s v=" "/>
    <s v=" "/>
    <s v="DISTR"/>
    <x v="3"/>
    <s v="9AB"/>
    <s v="V"/>
    <x v="0"/>
    <x v="1"/>
    <s v=" "/>
    <x v="128"/>
    <s v="P"/>
    <s v="2022-02-01-10.48.14.389514"/>
    <s v="2022-02-01"/>
    <n v="60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0579.59"/>
    <s v=" "/>
    <s v=" "/>
    <s v="DISTR"/>
    <x v="3"/>
    <s v="9AB"/>
    <s v="V"/>
    <x v="0"/>
    <x v="1"/>
    <s v=" "/>
    <x v="128"/>
    <s v="P"/>
    <s v="2022-02-01-10.48.14.389514"/>
    <s v="2022-02-01"/>
    <n v="61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42543.02"/>
    <s v=" "/>
    <s v=" "/>
    <s v="DISTR"/>
    <x v="4"/>
    <s v="9AB"/>
    <s v="V"/>
    <x v="0"/>
    <x v="1"/>
    <s v=" "/>
    <x v="128"/>
    <s v="P"/>
    <s v="2022-02-01-10.48.14.389514"/>
    <s v="2022-02-01"/>
    <n v="62"/>
    <x v="1"/>
    <s v="GLBATCH"/>
    <s v="S209184"/>
    <s v=" "/>
    <s v="Asplundh Tree Expert LL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15051.9"/>
    <s v=" "/>
    <s v=" "/>
    <s v="DISTR"/>
    <x v="1"/>
    <s v="9AB"/>
    <s v="V"/>
    <x v="0"/>
    <x v="1"/>
    <s v=" "/>
    <x v="128"/>
    <s v="P"/>
    <s v="2022-02-01-10.48.14.389514"/>
    <s v="2022-02-01"/>
    <n v="63"/>
    <x v="1"/>
    <s v="GLBATCH"/>
    <s v="S209184"/>
    <s v=" "/>
    <s v="Davey Resource Group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113992.01"/>
    <s v=" "/>
    <s v=" "/>
    <s v="DISTR"/>
    <x v="1"/>
    <s v="9AB"/>
    <s v="V"/>
    <x v="0"/>
    <x v="1"/>
    <s v=" "/>
    <x v="128"/>
    <s v="P"/>
    <s v="2022-02-01-10.48.14.389514"/>
    <s v="2022-02-01"/>
    <n v="64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4529.75"/>
    <s v=" "/>
    <s v=" "/>
    <s v="DISTR"/>
    <x v="3"/>
    <s v="9AB"/>
    <s v="V"/>
    <x v="0"/>
    <x v="1"/>
    <s v=" "/>
    <x v="128"/>
    <s v="P"/>
    <s v="2022-02-01-10.48.14.389514"/>
    <s v="2022-02-01"/>
    <n v="65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55560"/>
    <s v=" "/>
    <s v=" "/>
    <s v="DISTR"/>
    <x v="1"/>
    <s v="9AB"/>
    <s v="V"/>
    <x v="0"/>
    <x v="1"/>
    <s v=" "/>
    <x v="128"/>
    <s v="P"/>
    <s v="2022-02-01-10.48.14.389514"/>
    <s v="2022-02-01"/>
    <n v="66"/>
    <x v="1"/>
    <s v="GLBATCH"/>
    <s v="S209184"/>
    <s v=" "/>
    <s v="Aerial Solutions, Inc.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22856.720000000001"/>
    <s v=" "/>
    <s v=" "/>
    <s v="DISTR"/>
    <x v="1"/>
    <s v="9AB"/>
    <s v="V"/>
    <x v="0"/>
    <x v="1"/>
    <s v=" "/>
    <x v="128"/>
    <s v="P"/>
    <s v="2022-02-01-10.48.14.389514"/>
    <s v="2022-02-01"/>
    <n v="67"/>
    <x v="1"/>
    <s v="GLBATCH"/>
    <s v="S209184"/>
    <s v=" "/>
    <s v="ArborMetrics Solutions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202.92"/>
    <s v=" "/>
    <s v=" "/>
    <s v="DISTR"/>
    <x v="3"/>
    <s v="9AB"/>
    <s v="V"/>
    <x v="0"/>
    <x v="1"/>
    <s v=" "/>
    <x v="128"/>
    <s v="P"/>
    <s v="2022-02-01-10.48.14.389514"/>
    <s v="2022-02-01"/>
    <n v="68"/>
    <x v="1"/>
    <s v="GLBATCH"/>
    <s v="S209184"/>
    <s v=" "/>
    <s v="ArborMetrics Solutions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23542.11"/>
    <s v=" "/>
    <s v=" "/>
    <s v="DISTR"/>
    <x v="1"/>
    <s v="9AB"/>
    <s v="V"/>
    <x v="0"/>
    <x v="1"/>
    <s v=" "/>
    <x v="128"/>
    <s v="P"/>
    <s v="2022-02-01-10.48.14.389514"/>
    <s v="2022-02-01"/>
    <n v="83"/>
    <x v="1"/>
    <s v="GLBATCH"/>
    <s v="S209184"/>
    <s v=" "/>
    <s v="ArborMetrics Solutions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74993.84"/>
    <s v=" "/>
    <s v=" "/>
    <s v="DISTR"/>
    <x v="1"/>
    <s v="9AB"/>
    <s v="V"/>
    <x v="0"/>
    <x v="1"/>
    <s v=" "/>
    <x v="128"/>
    <s v="P"/>
    <s v="2022-02-01-10.48.14.389514"/>
    <s v="2022-02-01"/>
    <n v="91"/>
    <x v="1"/>
    <s v="GLBATCH"/>
    <s v="S209184"/>
    <s v=" "/>
    <s v="Wright Tree Service, Inc"/>
    <s v="2022-02-01"/>
    <n v="0"/>
    <s v="ACTUALS"/>
    <s v="N"/>
    <m/>
    <n v="0"/>
    <s v="S"/>
    <m/>
    <x v="7"/>
  </r>
  <r>
    <x v="0"/>
    <x v="1"/>
    <x v="2"/>
    <x v="3"/>
    <s v="Reverse Unvouchered Liab Acc"/>
    <s v=" "/>
    <s v="12681"/>
    <n v="-58039.94"/>
    <s v=" "/>
    <s v=" "/>
    <s v="DISTR"/>
    <x v="1"/>
    <s v="9AB"/>
    <s v="V"/>
    <x v="0"/>
    <x v="1"/>
    <s v=" "/>
    <x v="128"/>
    <s v="P"/>
    <s v="2022-02-01-10.48.14.389514"/>
    <s v="2022-02-01"/>
    <n v="110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1"/>
    <s v="Reverse Unvouchered Liab Acc"/>
    <s v=" "/>
    <s v="12681"/>
    <n v="-12761.16"/>
    <s v=" "/>
    <s v=" "/>
    <s v="DISTR"/>
    <x v="4"/>
    <s v="9AB"/>
    <s v="V"/>
    <x v="0"/>
    <x v="1"/>
    <s v=" "/>
    <x v="128"/>
    <s v="P"/>
    <s v="2022-02-01-10.48.14.389514"/>
    <s v="2022-02-01"/>
    <n v="111"/>
    <x v="1"/>
    <s v="GLBATCH"/>
    <s v="S209184"/>
    <s v=" "/>
    <s v="Wright Tree Service, Inc."/>
    <s v="2022-02-01"/>
    <n v="0"/>
    <s v="ACTUALS"/>
    <s v="N"/>
    <m/>
    <n v="0"/>
    <s v="S"/>
    <m/>
    <x v="7"/>
  </r>
  <r>
    <x v="0"/>
    <x v="1"/>
    <x v="2"/>
    <x v="3"/>
    <s v="Fleet Vehicle Allocations"/>
    <s v=" "/>
    <s v="13555"/>
    <n v="591.94000000000005"/>
    <s v="S052"/>
    <s v=" "/>
    <s v="DISTR"/>
    <x v="1"/>
    <s v="738"/>
    <s v="V"/>
    <x v="0"/>
    <x v="1"/>
    <s v=" "/>
    <x v="114"/>
    <s v="P"/>
    <s v="2022-02-28-08.19.37.041265"/>
    <s v="2022-02-28"/>
    <n v="1232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4"/>
    <s v="Fleet Vehicle Allocations"/>
    <s v=" "/>
    <s v="12681"/>
    <n v="817.12"/>
    <s v="S052"/>
    <s v=" "/>
    <s v="DISTR"/>
    <x v="1"/>
    <s v="738"/>
    <s v="V"/>
    <x v="0"/>
    <x v="1"/>
    <s v=" "/>
    <x v="114"/>
    <s v="P"/>
    <s v="2022-02-28-08.19.37.041265"/>
    <s v="2022-02-28"/>
    <n v="1233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4"/>
    <s v="Fleet Vehicle Allocations"/>
    <s v=" "/>
    <s v="13555"/>
    <n v="536.91999999999996"/>
    <s v="S052"/>
    <s v=" "/>
    <s v="DISTR"/>
    <x v="1"/>
    <s v="738"/>
    <s v="V"/>
    <x v="0"/>
    <x v="1"/>
    <s v=" "/>
    <x v="114"/>
    <s v="P"/>
    <s v="2022-02-28-08.19.37.041265"/>
    <s v="2022-02-28"/>
    <n v="1234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4"/>
    <s v="Fleet Vehicle Allocations"/>
    <s v=" "/>
    <s v="13556"/>
    <n v="705.28"/>
    <s v="S052"/>
    <s v=" "/>
    <s v="DISTR"/>
    <x v="1"/>
    <s v="738"/>
    <s v="V"/>
    <x v="0"/>
    <x v="1"/>
    <s v=" "/>
    <x v="114"/>
    <s v="P"/>
    <s v="2022-02-28-08.19.37.041265"/>
    <s v="2022-02-28"/>
    <n v="1235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4"/>
    <s v="Fleet Vehicle Allocations"/>
    <s v=" "/>
    <s v="13557"/>
    <n v="1021.29"/>
    <s v="S052"/>
    <s v=" "/>
    <s v="DISTR"/>
    <x v="1"/>
    <s v="738"/>
    <s v="V"/>
    <x v="0"/>
    <x v="1"/>
    <s v=" "/>
    <x v="114"/>
    <s v="P"/>
    <s v="2022-02-28-08.19.37.041265"/>
    <s v="2022-02-28"/>
    <n v="1236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1"/>
    <s v="Fleet Vehicle Allocations"/>
    <s v=" "/>
    <s v="12681"/>
    <n v="97.48"/>
    <s v="S052"/>
    <s v=" "/>
    <s v="DISTR"/>
    <x v="4"/>
    <s v="738"/>
    <s v="V"/>
    <x v="0"/>
    <x v="1"/>
    <s v=" "/>
    <x v="114"/>
    <s v="P"/>
    <s v="2022-02-28-08.19.37.041265"/>
    <s v="2022-02-28"/>
    <n v="1237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1"/>
    <s v="Fleet Vehicle Allocations"/>
    <s v=" "/>
    <s v="13555"/>
    <n v="144.85"/>
    <s v="S052"/>
    <s v=" "/>
    <s v="DISTR"/>
    <x v="4"/>
    <s v="738"/>
    <s v="V"/>
    <x v="0"/>
    <x v="1"/>
    <s v=" "/>
    <x v="114"/>
    <s v="P"/>
    <s v="2022-02-28-08.19.37.041265"/>
    <s v="2022-02-28"/>
    <n v="1238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1"/>
    <s v="Fleet Vehicle Allocations"/>
    <s v=" "/>
    <s v="13556"/>
    <n v="64.209999999999994"/>
    <s v="S052"/>
    <s v=" "/>
    <s v="DISTR"/>
    <x v="4"/>
    <s v="738"/>
    <s v="V"/>
    <x v="0"/>
    <x v="1"/>
    <s v=" "/>
    <x v="114"/>
    <s v="P"/>
    <s v="2022-02-28-08.19.37.041265"/>
    <s v="2022-02-28"/>
    <n v="1239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1"/>
    <x v="2"/>
    <x v="1"/>
    <s v="Fleet Vehicle Allocations"/>
    <s v=" "/>
    <s v="13557"/>
    <n v="93.99"/>
    <s v="S052"/>
    <s v=" "/>
    <s v="DISTR"/>
    <x v="4"/>
    <s v="738"/>
    <s v="V"/>
    <x v="0"/>
    <x v="1"/>
    <s v=" "/>
    <x v="114"/>
    <s v="P"/>
    <s v="2022-02-28-08.19.37.041265"/>
    <s v="2022-02-28"/>
    <n v="1240"/>
    <x v="8"/>
    <s v="GLBATCH"/>
    <s v=" "/>
    <s v=" "/>
    <s v="Fleet Vehicle Allocations"/>
    <s v="2022-02-28"/>
    <n v="0"/>
    <s v="ACTUALS"/>
    <s v="N"/>
    <m/>
    <n v="0"/>
    <s v="S"/>
    <m/>
    <x v="7"/>
  </r>
  <r>
    <x v="0"/>
    <x v="2"/>
    <x v="2"/>
    <x v="1"/>
    <s v="Rec Unvouchrd Liability Accrls"/>
    <s v=" "/>
    <s v="12681"/>
    <n v="6044.17"/>
    <s v=" "/>
    <s v=" "/>
    <s v="DISTR"/>
    <x v="4"/>
    <s v="9AA"/>
    <s v="V"/>
    <x v="0"/>
    <x v="1"/>
    <s v=" "/>
    <x v="129"/>
    <s v="P"/>
    <s v="2023-03-01-10.33.48.524192"/>
    <s v="2023-02-28"/>
    <n v="20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0649.8"/>
    <s v=" "/>
    <s v=" "/>
    <s v="DISTR"/>
    <x v="4"/>
    <s v="9AA"/>
    <s v="V"/>
    <x v="0"/>
    <x v="1"/>
    <s v=" "/>
    <x v="129"/>
    <s v="P"/>
    <s v="2023-03-01-10.33.48.524192"/>
    <s v="2023-02-28"/>
    <n v="48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75960.259999999995"/>
    <s v=" "/>
    <s v=" "/>
    <s v="DISTR"/>
    <x v="1"/>
    <s v="9AA"/>
    <s v="V"/>
    <x v="0"/>
    <x v="1"/>
    <s v=" "/>
    <x v="129"/>
    <s v="P"/>
    <s v="2023-03-01-10.33.48.524192"/>
    <s v="2023-02-28"/>
    <n v="90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29735.1"/>
    <s v=" "/>
    <s v=" "/>
    <s v="DISTR"/>
    <x v="4"/>
    <s v="9AA"/>
    <s v="V"/>
    <x v="0"/>
    <x v="1"/>
    <s v=" "/>
    <x v="129"/>
    <s v="P"/>
    <s v="2023-03-01-10.33.48.524192"/>
    <s v="2023-02-28"/>
    <n v="91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19806.45"/>
    <s v=" "/>
    <s v=" "/>
    <s v="DISTR"/>
    <x v="1"/>
    <s v="9AA"/>
    <s v="V"/>
    <x v="0"/>
    <x v="1"/>
    <s v=" "/>
    <x v="129"/>
    <s v="P"/>
    <s v="2023-03-01-10.33.48.524192"/>
    <s v="2023-02-28"/>
    <n v="92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3240.85"/>
    <s v=" "/>
    <s v=" "/>
    <s v="DISTR"/>
    <x v="4"/>
    <s v="9AA"/>
    <s v="V"/>
    <x v="0"/>
    <x v="1"/>
    <s v=" "/>
    <x v="129"/>
    <s v="P"/>
    <s v="2023-03-01-10.33.48.524192"/>
    <s v="2023-02-28"/>
    <n v="93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5927.2"/>
    <s v=" "/>
    <s v=" "/>
    <s v="DISTR"/>
    <x v="1"/>
    <s v="9AA"/>
    <s v="V"/>
    <x v="0"/>
    <x v="1"/>
    <s v=" "/>
    <x v="129"/>
    <s v="P"/>
    <s v="2023-03-01-10.33.48.524192"/>
    <s v="2023-02-28"/>
    <n v="312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5540.01"/>
    <s v=" "/>
    <s v=" "/>
    <s v="DISTR"/>
    <x v="1"/>
    <s v="9AA"/>
    <s v="V"/>
    <x v="0"/>
    <x v="1"/>
    <s v=" "/>
    <x v="129"/>
    <s v="P"/>
    <s v="2023-03-01-10.33.48.524192"/>
    <s v="2023-02-28"/>
    <n v="313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57.59"/>
    <s v=" "/>
    <s v=" "/>
    <s v="DISTR"/>
    <x v="4"/>
    <s v="9AA"/>
    <s v="V"/>
    <x v="0"/>
    <x v="1"/>
    <s v=" "/>
    <x v="129"/>
    <s v="P"/>
    <s v="2023-03-01-10.33.48.524192"/>
    <s v="2023-02-28"/>
    <n v="314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236.39"/>
    <s v=" "/>
    <s v=" "/>
    <s v="DISTR"/>
    <x v="4"/>
    <s v="9AA"/>
    <s v="V"/>
    <x v="0"/>
    <x v="1"/>
    <s v=" "/>
    <x v="129"/>
    <s v="P"/>
    <s v="2023-03-01-10.33.48.524192"/>
    <s v="2023-02-28"/>
    <n v="323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221774.13"/>
    <s v=" "/>
    <s v=" "/>
    <s v="DISTR"/>
    <x v="1"/>
    <s v="9AA"/>
    <s v="V"/>
    <x v="0"/>
    <x v="1"/>
    <s v=" "/>
    <x v="129"/>
    <s v="P"/>
    <s v="2023-03-01-10.33.48.524192"/>
    <s v="2023-02-28"/>
    <n v="112"/>
    <x v="1"/>
    <s v="GLBATCH"/>
    <s v="S209184"/>
    <s v=" "/>
    <s v="Nelson Tree Service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82239.759999999995"/>
    <s v=" "/>
    <s v=" "/>
    <s v="DISTR"/>
    <x v="4"/>
    <s v="9AA"/>
    <s v="V"/>
    <x v="0"/>
    <x v="1"/>
    <s v=" "/>
    <x v="129"/>
    <s v="P"/>
    <s v="2023-03-01-10.33.48.524192"/>
    <s v="2023-02-28"/>
    <n v="114"/>
    <x v="1"/>
    <s v="GLBATCH"/>
    <s v="S209184"/>
    <s v=" "/>
    <s v="Nelson Tree Service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8555.2000000000007"/>
    <s v=" "/>
    <s v=" "/>
    <s v="DISTR"/>
    <x v="1"/>
    <s v="9AA"/>
    <s v="V"/>
    <x v="0"/>
    <x v="1"/>
    <s v=" "/>
    <x v="129"/>
    <s v="P"/>
    <s v="2023-03-01-10.33.48.524192"/>
    <s v="2023-02-28"/>
    <n v="124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13210.08"/>
    <s v=" "/>
    <s v=" "/>
    <s v="DISTR"/>
    <x v="1"/>
    <s v="9AA"/>
    <s v="V"/>
    <x v="0"/>
    <x v="1"/>
    <s v=" "/>
    <x v="129"/>
    <s v="P"/>
    <s v="2023-03-01-10.33.48.524192"/>
    <s v="2023-02-28"/>
    <n v="267"/>
    <x v="1"/>
    <s v="GLBATCH"/>
    <s v="S209184"/>
    <s v=" "/>
    <s v="Wright Tree Service, In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3102.4"/>
    <s v=" "/>
    <s v=" "/>
    <s v="DISTR"/>
    <x v="1"/>
    <s v="9AA"/>
    <s v="V"/>
    <x v="0"/>
    <x v="1"/>
    <s v=" "/>
    <x v="129"/>
    <s v="P"/>
    <s v="2023-03-01-10.33.48.524192"/>
    <s v="2023-02-28"/>
    <n v="269"/>
    <x v="1"/>
    <s v="GLBATCH"/>
    <s v="S209184"/>
    <s v=" "/>
    <s v="Davey Resource Group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3996"/>
    <s v=" "/>
    <s v=" "/>
    <s v="DISTR"/>
    <x v="1"/>
    <s v="9AA"/>
    <s v="V"/>
    <x v="0"/>
    <x v="1"/>
    <s v=" "/>
    <x v="129"/>
    <s v="P"/>
    <s v="2023-03-01-10.33.48.524192"/>
    <s v="2023-02-28"/>
    <n v="309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9841.81"/>
    <s v=" "/>
    <s v=" "/>
    <s v="DISTR"/>
    <x v="1"/>
    <s v="9AA"/>
    <s v="V"/>
    <x v="0"/>
    <x v="1"/>
    <s v=" "/>
    <x v="129"/>
    <s v="P"/>
    <s v="2023-03-01-10.33.48.524192"/>
    <s v="2023-02-28"/>
    <n v="310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57.59"/>
    <s v=" "/>
    <s v=" "/>
    <s v="DISTR"/>
    <x v="4"/>
    <s v="9AA"/>
    <s v="V"/>
    <x v="0"/>
    <x v="1"/>
    <s v=" "/>
    <x v="129"/>
    <s v="P"/>
    <s v="2023-03-01-10.33.48.524192"/>
    <s v="2023-02-28"/>
    <n v="311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31239.52"/>
    <s v=" "/>
    <s v=" "/>
    <s v="DISTR"/>
    <x v="1"/>
    <s v="9AA"/>
    <s v="V"/>
    <x v="0"/>
    <x v="1"/>
    <s v=" "/>
    <x v="129"/>
    <s v="P"/>
    <s v="2023-03-01-10.33.48.524192"/>
    <s v="2023-02-28"/>
    <n v="337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2040.8"/>
    <s v=" "/>
    <s v=" "/>
    <s v="DISTR"/>
    <x v="1"/>
    <s v="9AA"/>
    <s v="V"/>
    <x v="0"/>
    <x v="1"/>
    <s v=" "/>
    <x v="129"/>
    <s v="P"/>
    <s v="2023-03-01-10.33.48.524192"/>
    <s v="2023-02-28"/>
    <n v="354"/>
    <x v="1"/>
    <s v="GLBATCH"/>
    <s v="S209184"/>
    <s v=" "/>
    <s v="Davey Resource Group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31934.18"/>
    <s v=" "/>
    <s v=" "/>
    <s v="DISTR"/>
    <x v="4"/>
    <s v="9AA"/>
    <s v="V"/>
    <x v="0"/>
    <x v="1"/>
    <s v=" "/>
    <x v="129"/>
    <s v="P"/>
    <s v="2023-03-01-10.33.48.524192"/>
    <s v="2023-02-28"/>
    <n v="357"/>
    <x v="1"/>
    <s v="GLBATCH"/>
    <s v="S209184"/>
    <s v=" "/>
    <s v="Asplundh Tree Expert Co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337922.33"/>
    <s v=" "/>
    <s v=" "/>
    <s v="DISTR"/>
    <x v="1"/>
    <s v="9AA"/>
    <s v="V"/>
    <x v="0"/>
    <x v="1"/>
    <s v=" "/>
    <x v="129"/>
    <s v="P"/>
    <s v="2023-03-01-10.33.48.524192"/>
    <s v="2023-02-28"/>
    <n v="358"/>
    <x v="1"/>
    <s v="GLBATCH"/>
    <s v="S209184"/>
    <s v=" "/>
    <s v="Asplundh Tree Expert Co.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1936.78"/>
    <s v=" "/>
    <s v=" "/>
    <s v="DISTR"/>
    <x v="4"/>
    <s v="9AA"/>
    <s v="V"/>
    <x v="0"/>
    <x v="1"/>
    <s v=" "/>
    <x v="129"/>
    <s v="P"/>
    <s v="2023-03-01-10.33.48.524192"/>
    <s v="2023-02-28"/>
    <n v="359"/>
    <x v="1"/>
    <s v="GLBATCH"/>
    <s v="S209184"/>
    <s v=" "/>
    <s v="Nelson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52885.25"/>
    <s v=" "/>
    <s v=" "/>
    <s v="DISTR"/>
    <x v="1"/>
    <s v="9AA"/>
    <s v="V"/>
    <x v="0"/>
    <x v="1"/>
    <s v=" "/>
    <x v="129"/>
    <s v="P"/>
    <s v="2023-03-01-10.33.48.524192"/>
    <s v="2023-02-28"/>
    <n v="361"/>
    <x v="1"/>
    <s v="GLBATCH"/>
    <s v="S209184"/>
    <s v=" "/>
    <s v="Nelson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232699.13"/>
    <s v=" "/>
    <s v=" "/>
    <s v="DISTR"/>
    <x v="1"/>
    <s v="9AA"/>
    <s v="V"/>
    <x v="0"/>
    <x v="1"/>
    <s v=" "/>
    <x v="129"/>
    <s v="P"/>
    <s v="2023-03-01-10.33.48.524192"/>
    <s v="2023-02-28"/>
    <n v="159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30840.400000000001"/>
    <s v=" "/>
    <s v=" "/>
    <s v="DISTR"/>
    <x v="4"/>
    <s v="9AA"/>
    <s v="V"/>
    <x v="0"/>
    <x v="1"/>
    <s v=" "/>
    <x v="129"/>
    <s v="P"/>
    <s v="2023-03-01-10.33.48.524192"/>
    <s v="2023-02-28"/>
    <n v="160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98101.99"/>
    <s v=" "/>
    <s v=" "/>
    <s v="DISTR"/>
    <x v="1"/>
    <s v="9AA"/>
    <s v="V"/>
    <x v="0"/>
    <x v="1"/>
    <s v=" "/>
    <x v="129"/>
    <s v="P"/>
    <s v="2023-03-01-10.33.48.524192"/>
    <s v="2023-02-28"/>
    <n v="180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4356.95"/>
    <s v=" "/>
    <s v=" "/>
    <s v="DISTR"/>
    <x v="4"/>
    <s v="9AA"/>
    <s v="V"/>
    <x v="0"/>
    <x v="1"/>
    <s v=" "/>
    <x v="129"/>
    <s v="P"/>
    <s v="2023-03-01-10.33.48.524192"/>
    <s v="2023-02-28"/>
    <n v="181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68705.7"/>
    <s v=" "/>
    <s v=" "/>
    <s v="DISTR"/>
    <x v="1"/>
    <s v="9AA"/>
    <s v="V"/>
    <x v="0"/>
    <x v="1"/>
    <s v=" "/>
    <x v="129"/>
    <s v="P"/>
    <s v="2023-03-01-10.33.48.524192"/>
    <s v="2023-02-28"/>
    <n v="194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6027.4"/>
    <s v=" "/>
    <s v=" "/>
    <s v="DISTR"/>
    <x v="4"/>
    <s v="9AA"/>
    <s v="V"/>
    <x v="0"/>
    <x v="1"/>
    <s v=" "/>
    <x v="129"/>
    <s v="P"/>
    <s v="2023-03-01-10.33.48.524192"/>
    <s v="2023-02-28"/>
    <n v="195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1"/>
    <x v="2"/>
    <x v="4"/>
    <s v="Alloc cell phone &amp; pager exp"/>
    <s v=" "/>
    <s v="12681"/>
    <n v="0.97"/>
    <s v=" "/>
    <s v=" "/>
    <s v="DISTR"/>
    <x v="1"/>
    <s v="935"/>
    <s v="V"/>
    <x v="0"/>
    <x v="1"/>
    <s v=" "/>
    <x v="121"/>
    <s v="P"/>
    <s v="2022-03-01-07.51.11.550646"/>
    <s v="2022-02-28"/>
    <n v="954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4"/>
    <s v="Alloc cell phone &amp; pager exp"/>
    <s v=" "/>
    <s v="13555"/>
    <n v="1.1399999999999999"/>
    <s v=" "/>
    <s v=" "/>
    <s v="DISTR"/>
    <x v="1"/>
    <s v="935"/>
    <s v="V"/>
    <x v="0"/>
    <x v="1"/>
    <s v=" "/>
    <x v="121"/>
    <s v="P"/>
    <s v="2022-03-01-07.51.11.550646"/>
    <s v="2022-02-28"/>
    <n v="955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4"/>
    <s v="Alloc cell phone &amp; pager exp"/>
    <s v=" "/>
    <s v="13556"/>
    <n v="2"/>
    <s v=" "/>
    <s v=" "/>
    <s v="DISTR"/>
    <x v="1"/>
    <s v="935"/>
    <s v="V"/>
    <x v="0"/>
    <x v="1"/>
    <s v=" "/>
    <x v="121"/>
    <s v="P"/>
    <s v="2022-03-01-07.51.11.550646"/>
    <s v="2022-02-28"/>
    <n v="956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4"/>
    <s v="Alloc cell phone &amp; pager exp"/>
    <s v=" "/>
    <s v="13557"/>
    <n v="29.36"/>
    <s v=" "/>
    <s v=" "/>
    <s v="DISTR"/>
    <x v="1"/>
    <s v="935"/>
    <s v="V"/>
    <x v="0"/>
    <x v="1"/>
    <s v=" "/>
    <x v="121"/>
    <s v="P"/>
    <s v="2022-03-01-07.51.11.550646"/>
    <s v="2022-02-28"/>
    <n v="957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1"/>
    <s v="Alloc cell phone &amp; pager exp"/>
    <s v=" "/>
    <s v="12681"/>
    <n v="0.12"/>
    <s v=" "/>
    <s v=" "/>
    <s v="DISTR"/>
    <x v="4"/>
    <s v="935"/>
    <s v="V"/>
    <x v="0"/>
    <x v="1"/>
    <s v=" "/>
    <x v="121"/>
    <s v="P"/>
    <s v="2022-03-01-07.51.11.550646"/>
    <s v="2022-02-28"/>
    <n v="958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1"/>
    <s v="Alloc cell phone &amp; pager exp"/>
    <s v=" "/>
    <s v="13555"/>
    <n v="0.3"/>
    <s v=" "/>
    <s v=" "/>
    <s v="DISTR"/>
    <x v="4"/>
    <s v="935"/>
    <s v="V"/>
    <x v="0"/>
    <x v="1"/>
    <s v=" "/>
    <x v="121"/>
    <s v="P"/>
    <s v="2022-03-01-07.51.11.550646"/>
    <s v="2022-02-28"/>
    <n v="959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1"/>
    <s v="Alloc cell phone &amp; pager exp"/>
    <s v=" "/>
    <s v="13556"/>
    <n v="0.18"/>
    <s v=" "/>
    <s v=" "/>
    <s v="DISTR"/>
    <x v="4"/>
    <s v="935"/>
    <s v="V"/>
    <x v="0"/>
    <x v="1"/>
    <s v=" "/>
    <x v="121"/>
    <s v="P"/>
    <s v="2022-03-01-07.51.11.550646"/>
    <s v="2022-02-28"/>
    <n v="960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1"/>
    <s v="Alloc cell phone &amp; pager exp"/>
    <s v=" "/>
    <s v="13557"/>
    <n v="2.71"/>
    <s v=" "/>
    <s v=" "/>
    <s v="DISTR"/>
    <x v="4"/>
    <s v="935"/>
    <s v="V"/>
    <x v="0"/>
    <x v="1"/>
    <s v=" "/>
    <x v="121"/>
    <s v="P"/>
    <s v="2022-03-01-07.51.11.550646"/>
    <s v="2022-02-28"/>
    <n v="961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1"/>
    <s v="Alloc cell phone &amp; pager exp"/>
    <s v=" "/>
    <s v="13557"/>
    <n v="1.44"/>
    <s v=" "/>
    <s v=" "/>
    <s v="DISTR"/>
    <x v="3"/>
    <s v="935"/>
    <s v="V"/>
    <x v="0"/>
    <x v="1"/>
    <s v=" "/>
    <x v="121"/>
    <s v="P"/>
    <s v="2022-03-01-07.51.11.550646"/>
    <s v="2022-02-28"/>
    <n v="962"/>
    <x v="12"/>
    <s v="GLBATCH"/>
    <s v=" "/>
    <s v=" "/>
    <s v="Alloc cell phone &amp; pager exp"/>
    <s v="2022-03-01"/>
    <n v="0"/>
    <s v="ACTUALS"/>
    <s v="N"/>
    <m/>
    <n v="0"/>
    <s v="S"/>
    <m/>
    <x v="7"/>
  </r>
  <r>
    <x v="0"/>
    <x v="1"/>
    <x v="2"/>
    <x v="3"/>
    <s v="Time and Labor-BalancedActuals"/>
    <s v=" "/>
    <s v="13555"/>
    <n v="1975.38"/>
    <s v=" "/>
    <s v=" "/>
    <s v="DISTR"/>
    <x v="1"/>
    <s v="11E"/>
    <s v="V"/>
    <x v="0"/>
    <x v="1"/>
    <s v=" "/>
    <x v="130"/>
    <s v="P"/>
    <s v="2022-02-09-17.10.39.446946"/>
    <s v="2022-02-11"/>
    <n v="989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4"/>
    <s v="Time and Labor-BalancedActuals"/>
    <s v=" "/>
    <s v="12681"/>
    <n v="2056.54"/>
    <s v=" "/>
    <s v=" "/>
    <s v="DISTR"/>
    <x v="1"/>
    <s v="11E"/>
    <s v="V"/>
    <x v="0"/>
    <x v="1"/>
    <s v=" "/>
    <x v="130"/>
    <s v="P"/>
    <s v="2022-02-09-17.10.39.446946"/>
    <s v="2022-02-11"/>
    <n v="990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4"/>
    <s v="Time and Labor-BalancedActuals"/>
    <s v=" "/>
    <s v="12681"/>
    <n v="1195.32"/>
    <s v=" "/>
    <s v=" "/>
    <s v="DISTR"/>
    <x v="1"/>
    <s v="11S"/>
    <s v="V"/>
    <x v="0"/>
    <x v="1"/>
    <s v=" "/>
    <x v="130"/>
    <s v="P"/>
    <s v="2022-02-09-17.10.39.446946"/>
    <s v="2022-02-11"/>
    <n v="991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4"/>
    <s v="Time and Labor-BalancedActuals"/>
    <s v=" "/>
    <s v="13555"/>
    <n v="1864.48"/>
    <s v=" "/>
    <s v=" "/>
    <s v="DISTR"/>
    <x v="1"/>
    <s v="11E"/>
    <s v="V"/>
    <x v="0"/>
    <x v="1"/>
    <s v=" "/>
    <x v="130"/>
    <s v="P"/>
    <s v="2022-02-09-17.10.39.446946"/>
    <s v="2022-02-11"/>
    <n v="992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4"/>
    <s v="Time and Labor-BalancedActuals"/>
    <s v=" "/>
    <s v="13556"/>
    <n v="3356.87"/>
    <s v=" "/>
    <s v=" "/>
    <s v="DISTR"/>
    <x v="1"/>
    <s v="11E"/>
    <s v="V"/>
    <x v="0"/>
    <x v="1"/>
    <s v=" "/>
    <x v="130"/>
    <s v="P"/>
    <s v="2022-02-09-17.10.39.446946"/>
    <s v="2022-02-11"/>
    <n v="993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4"/>
    <s v="Time and Labor-BalancedActuals"/>
    <s v=" "/>
    <s v="13557"/>
    <n v="3958.22"/>
    <s v=" "/>
    <s v=" "/>
    <s v="DISTR"/>
    <x v="1"/>
    <s v="11E"/>
    <s v="V"/>
    <x v="0"/>
    <x v="1"/>
    <s v=" "/>
    <x v="130"/>
    <s v="P"/>
    <s v="2022-02-09-17.10.39.446946"/>
    <s v="2022-02-11"/>
    <n v="994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1"/>
    <s v="Time and Labor-BalancedActuals"/>
    <s v=" "/>
    <s v="12681"/>
    <n v="293.8"/>
    <s v=" "/>
    <s v=" "/>
    <s v="DISTR"/>
    <x v="4"/>
    <s v="11E"/>
    <s v="V"/>
    <x v="0"/>
    <x v="1"/>
    <s v=" "/>
    <x v="130"/>
    <s v="P"/>
    <s v="2022-02-09-17.10.39.446946"/>
    <s v="2022-02-11"/>
    <n v="995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1"/>
    <s v="Time and Labor-BalancedActuals"/>
    <s v=" "/>
    <s v="12681"/>
    <n v="122.6"/>
    <s v=" "/>
    <s v=" "/>
    <s v="DISTR"/>
    <x v="4"/>
    <s v="11S"/>
    <s v="V"/>
    <x v="0"/>
    <x v="1"/>
    <s v=" "/>
    <x v="130"/>
    <s v="P"/>
    <s v="2022-02-09-17.10.39.446946"/>
    <s v="2022-02-11"/>
    <n v="996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1"/>
    <s v="Time and Labor-BalancedActuals"/>
    <s v=" "/>
    <s v="13555"/>
    <n v="499.44"/>
    <s v=" "/>
    <s v=" "/>
    <s v="DISTR"/>
    <x v="4"/>
    <s v="11E"/>
    <s v="V"/>
    <x v="0"/>
    <x v="1"/>
    <s v=" "/>
    <x v="130"/>
    <s v="P"/>
    <s v="2022-02-09-17.10.39.446946"/>
    <s v="2022-02-11"/>
    <n v="997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1"/>
    <s v="Time and Labor-BalancedActuals"/>
    <s v=" "/>
    <s v="13556"/>
    <n v="310.66000000000003"/>
    <s v=" "/>
    <s v=" "/>
    <s v="DISTR"/>
    <x v="4"/>
    <s v="11E"/>
    <s v="V"/>
    <x v="0"/>
    <x v="1"/>
    <s v=" "/>
    <x v="130"/>
    <s v="P"/>
    <s v="2022-02-09-17.10.39.446946"/>
    <s v="2022-02-11"/>
    <n v="998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1"/>
    <s v="Time and Labor-BalancedActuals"/>
    <s v=" "/>
    <s v="13557"/>
    <n v="399.38"/>
    <s v=" "/>
    <s v=" "/>
    <s v="DISTR"/>
    <x v="4"/>
    <s v="11E"/>
    <s v="V"/>
    <x v="0"/>
    <x v="1"/>
    <s v=" "/>
    <x v="130"/>
    <s v="P"/>
    <s v="2022-02-09-17.10.39.446946"/>
    <s v="2022-02-11"/>
    <n v="999"/>
    <x v="9"/>
    <s v="GLBATCH"/>
    <s v=" "/>
    <s v=" "/>
    <s v="Time and Labor-BalancedActuals"/>
    <s v="2022-02-09"/>
    <n v="0"/>
    <s v="ACTUALS"/>
    <s v="N"/>
    <m/>
    <n v="0"/>
    <s v="S"/>
    <m/>
    <x v="7"/>
  </r>
  <r>
    <x v="0"/>
    <x v="1"/>
    <x v="2"/>
    <x v="3"/>
    <s v="Clear misc chgs in Fleet accts"/>
    <s v=" "/>
    <s v="13555"/>
    <n v="318.18"/>
    <s v="S052"/>
    <s v=" "/>
    <s v="DISTR"/>
    <x v="1"/>
    <s v="413"/>
    <s v="V"/>
    <x v="0"/>
    <x v="1"/>
    <s v=" "/>
    <x v="131"/>
    <s v="P"/>
    <s v="2022-03-01-10.18.18.209533"/>
    <s v="2022-02-28"/>
    <n v="1360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4"/>
    <s v="Clear misc chgs in Fleet accts"/>
    <s v=" "/>
    <s v="12681"/>
    <n v="585.61"/>
    <s v="S052"/>
    <s v=" "/>
    <s v="DISTR"/>
    <x v="1"/>
    <s v="413"/>
    <s v="V"/>
    <x v="0"/>
    <x v="1"/>
    <s v=" "/>
    <x v="131"/>
    <s v="P"/>
    <s v="2022-03-01-10.18.18.209533"/>
    <s v="2022-02-28"/>
    <n v="1361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4"/>
    <s v="Clear misc chgs in Fleet accts"/>
    <s v=" "/>
    <s v="13555"/>
    <n v="288.60000000000002"/>
    <s v="S052"/>
    <s v=" "/>
    <s v="DISTR"/>
    <x v="1"/>
    <s v="413"/>
    <s v="V"/>
    <x v="0"/>
    <x v="1"/>
    <s v=" "/>
    <x v="131"/>
    <s v="P"/>
    <s v="2022-03-01-10.18.18.209533"/>
    <s v="2022-02-28"/>
    <n v="1362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4"/>
    <s v="Clear misc chgs in Fleet accts"/>
    <s v=" "/>
    <s v="13556"/>
    <n v="586.89"/>
    <s v="S052"/>
    <s v=" "/>
    <s v="DISTR"/>
    <x v="1"/>
    <s v="413"/>
    <s v="V"/>
    <x v="0"/>
    <x v="1"/>
    <s v=" "/>
    <x v="131"/>
    <s v="P"/>
    <s v="2022-03-01-10.18.18.209533"/>
    <s v="2022-02-28"/>
    <n v="1363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4"/>
    <s v="Clear misc chgs in Fleet accts"/>
    <s v=" "/>
    <s v="13557"/>
    <n v="654.85"/>
    <s v="S052"/>
    <s v=" "/>
    <s v="DISTR"/>
    <x v="1"/>
    <s v="413"/>
    <s v="V"/>
    <x v="0"/>
    <x v="1"/>
    <s v=" "/>
    <x v="131"/>
    <s v="P"/>
    <s v="2022-03-01-10.18.18.209533"/>
    <s v="2022-02-28"/>
    <n v="1364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1"/>
    <s v="Clear misc chgs in Fleet accts"/>
    <s v=" "/>
    <s v="12681"/>
    <n v="69.86"/>
    <s v="S052"/>
    <s v=" "/>
    <s v="DISTR"/>
    <x v="4"/>
    <s v="413"/>
    <s v="V"/>
    <x v="0"/>
    <x v="1"/>
    <s v=" "/>
    <x v="131"/>
    <s v="P"/>
    <s v="2022-03-01-10.18.18.209533"/>
    <s v="2022-02-28"/>
    <n v="1365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1"/>
    <s v="Clear misc chgs in Fleet accts"/>
    <s v=" "/>
    <s v="13555"/>
    <n v="77.86"/>
    <s v="S052"/>
    <s v=" "/>
    <s v="DISTR"/>
    <x v="4"/>
    <s v="413"/>
    <s v="V"/>
    <x v="0"/>
    <x v="1"/>
    <s v=" "/>
    <x v="131"/>
    <s v="P"/>
    <s v="2022-03-01-10.18.18.209533"/>
    <s v="2022-02-28"/>
    <n v="1366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1"/>
    <s v="Clear misc chgs in Fleet accts"/>
    <s v=" "/>
    <s v="13556"/>
    <n v="53.43"/>
    <s v="S052"/>
    <s v=" "/>
    <s v="DISTR"/>
    <x v="4"/>
    <s v="413"/>
    <s v="V"/>
    <x v="0"/>
    <x v="1"/>
    <s v=" "/>
    <x v="131"/>
    <s v="P"/>
    <s v="2022-03-01-10.18.18.209533"/>
    <s v="2022-02-28"/>
    <n v="1367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1"/>
    <s v="Clear misc chgs in Fleet accts"/>
    <s v=" "/>
    <s v="13557"/>
    <n v="60.27"/>
    <s v="S052"/>
    <s v=" "/>
    <s v="DISTR"/>
    <x v="4"/>
    <s v="413"/>
    <s v="V"/>
    <x v="0"/>
    <x v="1"/>
    <s v=" "/>
    <x v="131"/>
    <s v="P"/>
    <s v="2022-03-01-10.18.18.209533"/>
    <s v="2022-02-28"/>
    <n v="1368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1"/>
    <s v="Clear misc chgs in Fleet accts"/>
    <s v=" "/>
    <s v="13557"/>
    <n v="31.99"/>
    <s v="S052"/>
    <s v=" "/>
    <s v="DISTR"/>
    <x v="3"/>
    <s v="413"/>
    <s v="V"/>
    <x v="0"/>
    <x v="1"/>
    <s v=" "/>
    <x v="131"/>
    <s v="P"/>
    <s v="2022-03-01-10.18.18.209533"/>
    <s v="2022-02-28"/>
    <n v="1369"/>
    <x v="6"/>
    <s v="GLBATCH"/>
    <s v=" "/>
    <s v=" "/>
    <s v="Clear misc chgs in Fleet accts"/>
    <s v="2022-03-01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210"/>
    <s v="V"/>
    <x v="0"/>
    <x v="1"/>
    <s v=" "/>
    <x v="132"/>
    <s v="P"/>
    <s v="2022-02-05-01.03.46.954245"/>
    <s v="2022-02-04"/>
    <n v="72"/>
    <x v="3"/>
    <s v="GLBATCH"/>
    <s v=" "/>
    <s v=" "/>
    <s v="Maximo Work Management"/>
    <s v="2022-02-05"/>
    <n v="0"/>
    <s v="ACTUALS"/>
    <s v="N"/>
    <m/>
    <n v="0"/>
    <s v="S"/>
    <m/>
    <x v="7"/>
  </r>
  <r>
    <x v="0"/>
    <x v="1"/>
    <x v="2"/>
    <x v="3"/>
    <s v="Maximo Work Management"/>
    <s v=" "/>
    <s v="12681"/>
    <n v="0"/>
    <s v=" "/>
    <s v=" "/>
    <s v="DISTR"/>
    <x v="1"/>
    <s v="396"/>
    <s v="V"/>
    <x v="0"/>
    <x v="1"/>
    <s v=" "/>
    <x v="132"/>
    <s v="P"/>
    <s v="2022-02-05-01.03.46.954245"/>
    <s v="2022-02-04"/>
    <n v="73"/>
    <x v="3"/>
    <s v="GLBATCH"/>
    <s v=" "/>
    <s v=" "/>
    <s v="Maximo Work Management"/>
    <s v="2022-02-05"/>
    <n v="0"/>
    <s v="ACTUALS"/>
    <s v="N"/>
    <m/>
    <n v="0"/>
    <s v="S"/>
    <m/>
    <x v="7"/>
  </r>
  <r>
    <x v="0"/>
    <x v="1"/>
    <x v="2"/>
    <x v="1"/>
    <s v="Maximo Work Management"/>
    <s v=" "/>
    <s v="12681"/>
    <n v="0"/>
    <s v=" "/>
    <s v=" "/>
    <s v="DISTR"/>
    <x v="4"/>
    <s v="210"/>
    <s v="V"/>
    <x v="0"/>
    <x v="1"/>
    <s v=" "/>
    <x v="132"/>
    <s v="P"/>
    <s v="2022-02-05-01.03.46.954245"/>
    <s v="2022-02-04"/>
    <n v="74"/>
    <x v="3"/>
    <s v="GLBATCH"/>
    <s v=" "/>
    <s v=" "/>
    <s v="Maximo Work Management"/>
    <s v="2022-02-05"/>
    <n v="0"/>
    <s v="ACTUALS"/>
    <s v="N"/>
    <m/>
    <n v="0"/>
    <s v="S"/>
    <m/>
    <x v="7"/>
  </r>
  <r>
    <x v="0"/>
    <x v="1"/>
    <x v="2"/>
    <x v="5"/>
    <s v="To reclassify a portion of lea"/>
    <s v=" "/>
    <s v="13555"/>
    <n v="3.69"/>
    <s v="S052"/>
    <s v=" "/>
    <s v="DISTR"/>
    <x v="1"/>
    <s v="738"/>
    <s v="V"/>
    <x v="0"/>
    <x v="2"/>
    <s v=" "/>
    <x v="10"/>
    <s v="P"/>
    <s v="2022-02-28-15.39.28.554436"/>
    <s v="2022-02-28"/>
    <n v="988"/>
    <x v="5"/>
    <s v="S343658"/>
    <s v="FLEET64473"/>
    <s v="REC"/>
    <s v="CAPITAL INTEREST RECLASSIFICAT"/>
    <s v="2022-02-28"/>
    <n v="0"/>
    <s v="ACTUALS"/>
    <s v="N"/>
    <m/>
    <n v="0"/>
    <s v="S"/>
    <m/>
    <x v="7"/>
  </r>
  <r>
    <x v="0"/>
    <x v="2"/>
    <x v="2"/>
    <x v="3"/>
    <s v="Time and Labor-BalancedActuals"/>
    <s v=" "/>
    <s v="13555"/>
    <n v="1491.48"/>
    <s v=" "/>
    <s v=" "/>
    <s v="DISTR"/>
    <x v="1"/>
    <s v="11E"/>
    <s v="V"/>
    <x v="0"/>
    <x v="1"/>
    <s v=" "/>
    <x v="133"/>
    <s v="P"/>
    <s v="2023-02-21-11.42.40.542442"/>
    <s v="2023-02-24"/>
    <n v="998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3"/>
    <s v="Time and Labor-BalancedActuals"/>
    <s v=" "/>
    <s v="13557"/>
    <n v="1699.09"/>
    <s v=" "/>
    <s v=" "/>
    <s v="DISTR"/>
    <x v="1"/>
    <s v="11E"/>
    <s v="V"/>
    <x v="0"/>
    <x v="1"/>
    <s v=" "/>
    <x v="133"/>
    <s v="P"/>
    <s v="2023-02-21-11.42.40.542442"/>
    <s v="2023-02-24"/>
    <n v="999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4"/>
    <s v="Time and Labor-BalancedActuals"/>
    <s v=" "/>
    <s v="12681"/>
    <n v="2981.82"/>
    <s v=" "/>
    <s v=" "/>
    <s v="DISTR"/>
    <x v="1"/>
    <s v="11E"/>
    <s v="V"/>
    <x v="0"/>
    <x v="1"/>
    <s v=" "/>
    <x v="133"/>
    <s v="P"/>
    <s v="2023-02-21-11.42.40.542442"/>
    <s v="2023-02-24"/>
    <n v="1000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4"/>
    <s v="Time and Labor-BalancedActuals"/>
    <s v=" "/>
    <s v="12681"/>
    <n v="841.41"/>
    <s v=" "/>
    <s v=" "/>
    <s v="DISTR"/>
    <x v="1"/>
    <s v="11S"/>
    <s v="V"/>
    <x v="0"/>
    <x v="5"/>
    <s v=" "/>
    <x v="133"/>
    <s v="P"/>
    <s v="2023-02-21-11.42.40.542442"/>
    <s v="2023-02-24"/>
    <n v="1001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4"/>
    <s v="Time and Labor-BalancedActuals"/>
    <s v=" "/>
    <s v="13555"/>
    <n v="782.61"/>
    <s v=" "/>
    <s v=" "/>
    <s v="DISTR"/>
    <x v="1"/>
    <s v="11E"/>
    <s v="V"/>
    <x v="0"/>
    <x v="1"/>
    <s v=" "/>
    <x v="133"/>
    <s v="P"/>
    <s v="2023-02-21-11.42.40.542442"/>
    <s v="2023-02-24"/>
    <n v="1002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4"/>
    <s v="Time and Labor-BalancedActuals"/>
    <s v=" "/>
    <s v="13556"/>
    <n v="3588.81"/>
    <s v=" "/>
    <s v=" "/>
    <s v="DISTR"/>
    <x v="1"/>
    <s v="11E"/>
    <s v="V"/>
    <x v="0"/>
    <x v="1"/>
    <s v=" "/>
    <x v="133"/>
    <s v="P"/>
    <s v="2023-02-21-11.42.40.542442"/>
    <s v="2023-02-24"/>
    <n v="1003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4"/>
    <s v="Time and Labor-BalancedActuals"/>
    <s v=" "/>
    <s v="13557"/>
    <n v="2328"/>
    <s v=" "/>
    <s v=" "/>
    <s v="DISTR"/>
    <x v="1"/>
    <s v="11E"/>
    <s v="V"/>
    <x v="0"/>
    <x v="1"/>
    <s v=" "/>
    <x v="133"/>
    <s v="P"/>
    <s v="2023-02-21-11.42.40.542442"/>
    <s v="2023-02-24"/>
    <n v="1004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Time and Labor-BalancedActuals"/>
    <s v=" "/>
    <s v="12681"/>
    <n v="203.88"/>
    <s v=" "/>
    <s v=" "/>
    <s v="DISTR"/>
    <x v="4"/>
    <s v="11E"/>
    <s v="V"/>
    <x v="0"/>
    <x v="1"/>
    <s v=" "/>
    <x v="133"/>
    <s v="P"/>
    <s v="2023-02-21-11.42.40.542442"/>
    <s v="2023-02-24"/>
    <n v="1005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Time and Labor-BalancedActuals"/>
    <s v=" "/>
    <s v="12681"/>
    <n v="53.25"/>
    <s v=" "/>
    <s v=" "/>
    <s v="DISTR"/>
    <x v="4"/>
    <s v="11S"/>
    <s v="V"/>
    <x v="0"/>
    <x v="5"/>
    <s v=" "/>
    <x v="133"/>
    <s v="P"/>
    <s v="2023-02-21-11.42.40.542442"/>
    <s v="2023-02-24"/>
    <n v="1006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Time and Labor-BalancedActuals"/>
    <s v=" "/>
    <s v="13555"/>
    <n v="292.36"/>
    <s v=" "/>
    <s v=" "/>
    <s v="DISTR"/>
    <x v="4"/>
    <s v="11E"/>
    <s v="V"/>
    <x v="0"/>
    <x v="1"/>
    <s v=" "/>
    <x v="133"/>
    <s v="P"/>
    <s v="2023-02-21-11.42.40.542442"/>
    <s v="2023-02-24"/>
    <n v="1007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Time and Labor-BalancedActuals"/>
    <s v=" "/>
    <s v="13556"/>
    <n v="462.89"/>
    <s v=" "/>
    <s v=" "/>
    <s v="DISTR"/>
    <x v="4"/>
    <s v="11E"/>
    <s v="V"/>
    <x v="0"/>
    <x v="1"/>
    <s v=" "/>
    <x v="133"/>
    <s v="P"/>
    <s v="2023-02-21-11.42.40.542442"/>
    <s v="2023-02-24"/>
    <n v="1008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Time and Labor-BalancedActuals"/>
    <s v=" "/>
    <s v="13557"/>
    <n v="439.27"/>
    <s v=" "/>
    <s v=" "/>
    <s v="DISTR"/>
    <x v="4"/>
    <s v="11E"/>
    <s v="V"/>
    <x v="0"/>
    <x v="1"/>
    <s v=" "/>
    <x v="133"/>
    <s v="P"/>
    <s v="2023-02-21-11.42.40.542442"/>
    <s v="2023-02-24"/>
    <n v="1009"/>
    <x v="9"/>
    <s v="GLBATCH"/>
    <s v=" "/>
    <s v=" "/>
    <s v="Time and Labor-BalancedActuals"/>
    <s v="2023-02-21"/>
    <n v="0"/>
    <s v="ACTUALS"/>
    <s v="N"/>
    <m/>
    <n v="0"/>
    <s v="S"/>
    <m/>
    <x v="8"/>
  </r>
  <r>
    <x v="0"/>
    <x v="2"/>
    <x v="2"/>
    <x v="1"/>
    <s v="Reverse Unvouchered Liab Acc"/>
    <s v=" "/>
    <s v="12681"/>
    <n v="-3880.01"/>
    <s v=" "/>
    <s v=" "/>
    <s v="DISTR"/>
    <x v="4"/>
    <s v="9AB"/>
    <s v="V"/>
    <x v="0"/>
    <x v="1"/>
    <s v=" "/>
    <x v="134"/>
    <s v="P"/>
    <s v="2023-02-01-09.59.08.787584"/>
    <s v="2023-02-01"/>
    <n v="241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80525.14"/>
    <s v=" "/>
    <s v=" "/>
    <s v="DISTR"/>
    <x v="1"/>
    <s v="9AB"/>
    <s v="V"/>
    <x v="0"/>
    <x v="1"/>
    <s v=" "/>
    <x v="134"/>
    <s v="P"/>
    <s v="2023-02-01-09.59.08.787584"/>
    <s v="2023-02-01"/>
    <n v="242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5437.94"/>
    <s v=" "/>
    <s v=" "/>
    <s v="DISTR"/>
    <x v="4"/>
    <s v="9AB"/>
    <s v="V"/>
    <x v="0"/>
    <x v="1"/>
    <s v=" "/>
    <x v="134"/>
    <s v="P"/>
    <s v="2023-02-01-09.59.08.787584"/>
    <s v="2023-02-01"/>
    <n v="243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87154.44"/>
    <s v=" "/>
    <s v=" "/>
    <s v="DISTR"/>
    <x v="1"/>
    <s v="9AB"/>
    <s v="V"/>
    <x v="0"/>
    <x v="1"/>
    <s v=" "/>
    <x v="134"/>
    <s v="P"/>
    <s v="2023-02-01-09.59.08.787584"/>
    <s v="2023-02-01"/>
    <n v="244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3670.2"/>
    <s v=" "/>
    <s v=" "/>
    <s v="DISTR"/>
    <x v="4"/>
    <s v="9AB"/>
    <s v="V"/>
    <x v="0"/>
    <x v="1"/>
    <s v=" "/>
    <x v="134"/>
    <s v="P"/>
    <s v="2023-02-01-09.59.08.787584"/>
    <s v="2023-02-01"/>
    <n v="245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96756.63"/>
    <s v=" "/>
    <s v=" "/>
    <s v="DISTR"/>
    <x v="1"/>
    <s v="9AB"/>
    <s v="V"/>
    <x v="0"/>
    <x v="1"/>
    <s v=" "/>
    <x v="134"/>
    <s v="P"/>
    <s v="2023-02-01-09.59.08.787584"/>
    <s v="2023-02-01"/>
    <n v="248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77798.399999999994"/>
    <s v=" "/>
    <s v=" "/>
    <s v="DISTR"/>
    <x v="1"/>
    <s v="9AB"/>
    <s v="V"/>
    <x v="0"/>
    <x v="1"/>
    <s v=" "/>
    <x v="134"/>
    <s v="P"/>
    <s v="2023-02-01-09.59.08.787584"/>
    <s v="2023-02-01"/>
    <n v="266"/>
    <x v="1"/>
    <s v="GLBATCH"/>
    <s v="S209184"/>
    <s v=" "/>
    <s v="Wright Tree Service, Inc.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91260.94"/>
    <s v=" "/>
    <s v=" "/>
    <s v="DISTR"/>
    <x v="1"/>
    <s v="9AB"/>
    <s v="V"/>
    <x v="0"/>
    <x v="1"/>
    <s v=" "/>
    <x v="134"/>
    <s v="P"/>
    <s v="2023-02-01-09.59.08.787584"/>
    <s v="2023-02-01"/>
    <n v="174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113215.52"/>
    <s v=" "/>
    <s v=" "/>
    <s v="DISTR"/>
    <x v="1"/>
    <s v="9AB"/>
    <s v="V"/>
    <x v="0"/>
    <x v="1"/>
    <s v=" "/>
    <x v="134"/>
    <s v="P"/>
    <s v="2023-02-01-09.59.08.787584"/>
    <s v="2023-02-01"/>
    <n v="175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948.6"/>
    <s v=" "/>
    <s v=" "/>
    <s v="DISTR"/>
    <x v="4"/>
    <s v="9AB"/>
    <s v="V"/>
    <x v="0"/>
    <x v="1"/>
    <s v=" "/>
    <x v="134"/>
    <s v="P"/>
    <s v="2023-02-01-09.59.08.787584"/>
    <s v="2023-02-01"/>
    <n v="176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4542.84"/>
    <s v=" "/>
    <s v=" "/>
    <s v="DISTR"/>
    <x v="1"/>
    <s v="9AB"/>
    <s v="V"/>
    <x v="0"/>
    <x v="1"/>
    <s v=" "/>
    <x v="134"/>
    <s v="P"/>
    <s v="2023-02-01-09.59.08.787584"/>
    <s v="2023-02-01"/>
    <n v="140"/>
    <x v="1"/>
    <s v="GLBATCH"/>
    <s v="S209184"/>
    <s v=" "/>
    <s v="ArborMetrics Solutions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56492.14"/>
    <s v=" "/>
    <s v=" "/>
    <s v="DISTR"/>
    <x v="1"/>
    <s v="9AB"/>
    <s v="V"/>
    <x v="0"/>
    <x v="1"/>
    <s v=" "/>
    <x v="134"/>
    <s v="P"/>
    <s v="2023-02-01-09.59.08.787584"/>
    <s v="2023-02-01"/>
    <n v="156"/>
    <x v="1"/>
    <s v="GLBATCH"/>
    <s v="S209184"/>
    <s v=" "/>
    <s v="ArborMetrics Solutions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630.36"/>
    <s v=" "/>
    <s v=" "/>
    <s v="DISTR"/>
    <x v="4"/>
    <s v="9AB"/>
    <s v="V"/>
    <x v="0"/>
    <x v="1"/>
    <s v=" "/>
    <x v="134"/>
    <s v="P"/>
    <s v="2023-02-01-09.59.08.787584"/>
    <s v="2023-02-01"/>
    <n v="157"/>
    <x v="1"/>
    <s v="GLBATCH"/>
    <s v="S209184"/>
    <s v=" "/>
    <s v="ArborMetrics Solutions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8525.14"/>
    <s v=" "/>
    <s v=" "/>
    <s v="DISTR"/>
    <x v="4"/>
    <s v="9AB"/>
    <s v="V"/>
    <x v="0"/>
    <x v="1"/>
    <s v=" "/>
    <x v="134"/>
    <s v="P"/>
    <s v="2023-02-01-09.59.08.787584"/>
    <s v="2023-02-01"/>
    <n v="158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9711.7999999999993"/>
    <s v=" "/>
    <s v=" "/>
    <s v="DISTR"/>
    <x v="1"/>
    <s v="9AB"/>
    <s v="V"/>
    <x v="0"/>
    <x v="1"/>
    <s v=" "/>
    <x v="134"/>
    <s v="P"/>
    <s v="2023-02-01-09.59.08.787584"/>
    <s v="2023-02-01"/>
    <n v="1"/>
    <x v="1"/>
    <s v="GLBATCH"/>
    <s v="S209184"/>
    <s v=" "/>
    <s v="Nelson Tree Service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6958.1"/>
    <s v=" "/>
    <s v=" "/>
    <s v="DISTR"/>
    <x v="1"/>
    <s v="9AB"/>
    <s v="V"/>
    <x v="0"/>
    <x v="1"/>
    <s v=" "/>
    <x v="134"/>
    <s v="P"/>
    <s v="2023-02-01-09.59.08.787584"/>
    <s v="2023-02-01"/>
    <n v="2"/>
    <x v="1"/>
    <s v="GLBATCH"/>
    <s v="S209184"/>
    <s v=" "/>
    <s v="Nelson Tree Service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8798.7000000000007"/>
    <s v=" "/>
    <s v=" "/>
    <s v="DISTR"/>
    <x v="4"/>
    <s v="9AB"/>
    <s v="V"/>
    <x v="0"/>
    <x v="1"/>
    <s v=" "/>
    <x v="134"/>
    <s v="P"/>
    <s v="2023-02-01-09.59.08.787584"/>
    <s v="2023-02-01"/>
    <n v="3"/>
    <x v="1"/>
    <s v="GLBATCH"/>
    <s v="S209184"/>
    <s v=" "/>
    <s v="Nelson Tree Service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104674.36"/>
    <s v=" "/>
    <s v=" "/>
    <s v="DISTR"/>
    <x v="4"/>
    <s v="9AB"/>
    <s v="V"/>
    <x v="0"/>
    <x v="1"/>
    <s v=" "/>
    <x v="134"/>
    <s v="P"/>
    <s v="2023-02-01-09.59.08.787584"/>
    <s v="2023-02-01"/>
    <n v="13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2040.8"/>
    <s v=" "/>
    <s v=" "/>
    <s v="DISTR"/>
    <x v="1"/>
    <s v="9AB"/>
    <s v="V"/>
    <x v="0"/>
    <x v="1"/>
    <s v=" "/>
    <x v="134"/>
    <s v="P"/>
    <s v="2023-02-01-09.59.08.787584"/>
    <s v="2023-02-01"/>
    <n v="37"/>
    <x v="1"/>
    <s v="GLBATCH"/>
    <s v="S209184"/>
    <s v=" "/>
    <s v="Davey Resource Group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3061.2"/>
    <s v=" "/>
    <s v=" "/>
    <s v="DISTR"/>
    <x v="1"/>
    <s v="9AB"/>
    <s v="V"/>
    <x v="0"/>
    <x v="1"/>
    <s v=" "/>
    <x v="134"/>
    <s v="P"/>
    <s v="2023-02-01-09.59.08.787584"/>
    <s v="2023-02-01"/>
    <n v="60"/>
    <x v="1"/>
    <s v="GLBATCH"/>
    <s v="S209184"/>
    <s v=" "/>
    <s v="Davey Resource Group"/>
    <s v="2023-02-01"/>
    <n v="0"/>
    <s v="ACTUALS"/>
    <s v="N"/>
    <m/>
    <n v="0"/>
    <s v="S"/>
    <m/>
    <x v="8"/>
  </r>
  <r>
    <x v="0"/>
    <x v="2"/>
    <x v="2"/>
    <x v="3"/>
    <s v="Maximo Work Management"/>
    <s v=" "/>
    <s v="12681"/>
    <n v="0"/>
    <s v=" "/>
    <s v=" "/>
    <s v="DISTR"/>
    <x v="1"/>
    <s v="210"/>
    <s v="V"/>
    <x v="0"/>
    <x v="1"/>
    <s v=" "/>
    <x v="135"/>
    <s v="P"/>
    <s v="2023-02-28-00.30.39.838357"/>
    <s v="2023-02-27"/>
    <n v="67"/>
    <x v="3"/>
    <s v="GLBATCH"/>
    <s v=" "/>
    <s v=" "/>
    <s v="Maximo Work Management"/>
    <s v="2023-02-28"/>
    <n v="0"/>
    <s v="ACTUALS"/>
    <s v="N"/>
    <m/>
    <n v="0"/>
    <s v="S"/>
    <m/>
    <x v="8"/>
  </r>
  <r>
    <x v="0"/>
    <x v="2"/>
    <x v="2"/>
    <x v="3"/>
    <s v="Stores Expense Clearing"/>
    <s v=" "/>
    <s v="12681"/>
    <n v="0.93"/>
    <s v=" "/>
    <s v=" "/>
    <s v="DISTR"/>
    <x v="1"/>
    <s v="324"/>
    <s v="V"/>
    <x v="0"/>
    <x v="1"/>
    <s v=" "/>
    <x v="136"/>
    <s v="P"/>
    <s v="2023-03-02-04.47.44.433125"/>
    <s v="2023-02-28"/>
    <n v="1052"/>
    <x v="11"/>
    <s v="GLBATCH"/>
    <s v=" "/>
    <s v=" "/>
    <s v="Stores Expense Clearing"/>
    <s v="2023-03-02"/>
    <n v="0"/>
    <s v="ACTUALS"/>
    <s v="N"/>
    <m/>
    <n v="0"/>
    <s v="S"/>
    <m/>
    <x v="8"/>
  </r>
  <r>
    <x v="0"/>
    <x v="2"/>
    <x v="2"/>
    <x v="3"/>
    <s v="Clear misc chgs in Fleet accts"/>
    <s v=" "/>
    <s v="13555"/>
    <n v="7.78"/>
    <s v="S052"/>
    <s v=" "/>
    <s v="DISTR"/>
    <x v="1"/>
    <s v="413"/>
    <s v="V"/>
    <x v="0"/>
    <x v="1"/>
    <s v=" "/>
    <x v="137"/>
    <s v="P"/>
    <s v="2023-03-01-19.55.03.968095"/>
    <s v="2023-02-28"/>
    <n v="1263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3"/>
    <s v="Clear misc chgs in Fleet accts"/>
    <s v=" "/>
    <s v="13557"/>
    <n v="8.4"/>
    <s v="S052"/>
    <s v=" "/>
    <s v="DISTR"/>
    <x v="1"/>
    <s v="413"/>
    <s v="V"/>
    <x v="0"/>
    <x v="1"/>
    <s v=" "/>
    <x v="137"/>
    <s v="P"/>
    <s v="2023-03-01-19.55.03.968095"/>
    <s v="2023-02-28"/>
    <n v="1264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4"/>
    <s v="Clear misc chgs in Fleet accts"/>
    <s v=" "/>
    <s v="12681"/>
    <n v="4.0599999999999996"/>
    <s v="S052"/>
    <s v=" "/>
    <s v="DISTR"/>
    <x v="1"/>
    <s v="413"/>
    <s v="V"/>
    <x v="0"/>
    <x v="5"/>
    <s v=" "/>
    <x v="137"/>
    <s v="P"/>
    <s v="2023-03-01-19.55.03.968095"/>
    <s v="2023-02-28"/>
    <n v="1265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4"/>
    <s v="Clear misc chgs in Fleet accts"/>
    <s v=" "/>
    <s v="12681"/>
    <n v="15.04"/>
    <s v="S052"/>
    <s v=" "/>
    <s v="DISTR"/>
    <x v="1"/>
    <s v="413"/>
    <s v="V"/>
    <x v="0"/>
    <x v="1"/>
    <s v=" "/>
    <x v="137"/>
    <s v="P"/>
    <s v="2023-03-01-19.55.03.968095"/>
    <s v="2023-02-28"/>
    <n v="1266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4"/>
    <s v="Clear misc chgs in Fleet accts"/>
    <s v=" "/>
    <s v="13555"/>
    <n v="6.75"/>
    <s v="S052"/>
    <s v=" "/>
    <s v="DISTR"/>
    <x v="1"/>
    <s v="413"/>
    <s v="V"/>
    <x v="0"/>
    <x v="1"/>
    <s v=" "/>
    <x v="137"/>
    <s v="P"/>
    <s v="2023-03-01-19.55.03.968095"/>
    <s v="2023-02-28"/>
    <n v="1267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4"/>
    <s v="Clear misc chgs in Fleet accts"/>
    <s v=" "/>
    <s v="13557"/>
    <n v="11.04"/>
    <s v="S052"/>
    <s v=" "/>
    <s v="DISTR"/>
    <x v="1"/>
    <s v="413"/>
    <s v="V"/>
    <x v="0"/>
    <x v="1"/>
    <s v=" "/>
    <x v="137"/>
    <s v="P"/>
    <s v="2023-03-01-19.55.03.968095"/>
    <s v="2023-02-28"/>
    <n v="1268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1"/>
    <s v="Clear misc chgs in Fleet accts"/>
    <s v=" "/>
    <s v="12681"/>
    <n v="0.25"/>
    <s v="S052"/>
    <s v=" "/>
    <s v="DISTR"/>
    <x v="4"/>
    <s v="413"/>
    <s v="V"/>
    <x v="0"/>
    <x v="5"/>
    <s v=" "/>
    <x v="137"/>
    <s v="P"/>
    <s v="2023-03-01-19.55.03.968095"/>
    <s v="2023-02-28"/>
    <n v="1269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1"/>
    <s v="Clear misc chgs in Fleet accts"/>
    <s v=" "/>
    <s v="12681"/>
    <n v="1.2"/>
    <s v="S052"/>
    <s v=" "/>
    <s v="DISTR"/>
    <x v="4"/>
    <s v="413"/>
    <s v="V"/>
    <x v="0"/>
    <x v="1"/>
    <s v=" "/>
    <x v="137"/>
    <s v="P"/>
    <s v="2023-03-01-19.55.03.968095"/>
    <s v="2023-02-28"/>
    <n v="1270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1"/>
    <s v="Clear misc chgs in Fleet accts"/>
    <s v=" "/>
    <s v="13555"/>
    <n v="1.91"/>
    <s v="S052"/>
    <s v=" "/>
    <s v="DISTR"/>
    <x v="4"/>
    <s v="413"/>
    <s v="V"/>
    <x v="0"/>
    <x v="1"/>
    <s v=" "/>
    <x v="137"/>
    <s v="P"/>
    <s v="2023-03-01-19.55.03.968095"/>
    <s v="2023-02-28"/>
    <n v="1271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1"/>
    <s v="Clear misc chgs in Fleet accts"/>
    <s v=" "/>
    <s v="13557"/>
    <n v="2.68"/>
    <s v="S052"/>
    <s v=" "/>
    <s v="DISTR"/>
    <x v="4"/>
    <s v="413"/>
    <s v="V"/>
    <x v="0"/>
    <x v="1"/>
    <s v=" "/>
    <x v="137"/>
    <s v="P"/>
    <s v="2023-03-01-19.55.03.968095"/>
    <s v="2023-02-28"/>
    <n v="1272"/>
    <x v="6"/>
    <s v="GLBATCH"/>
    <s v=" "/>
    <s v=" "/>
    <s v="Clear misc chgs in Fleet accts"/>
    <s v="2023-03-01"/>
    <n v="0"/>
    <s v="ACTUALS"/>
    <s v="N"/>
    <m/>
    <n v="0"/>
    <s v="S"/>
    <m/>
    <x v="8"/>
  </r>
  <r>
    <x v="0"/>
    <x v="2"/>
    <x v="2"/>
    <x v="3"/>
    <s v="Fleet Vehicle Allocations"/>
    <s v=" "/>
    <s v="13555"/>
    <n v="301.55"/>
    <s v="S052"/>
    <s v=" "/>
    <s v="DISTR"/>
    <x v="1"/>
    <s v="738"/>
    <s v="V"/>
    <x v="0"/>
    <x v="1"/>
    <s v=" "/>
    <x v="138"/>
    <s v="P"/>
    <s v="2023-02-28-14.40.04.536558"/>
    <s v="2023-02-28"/>
    <n v="1134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3"/>
    <s v="Fleet Vehicle Allocations"/>
    <s v=" "/>
    <s v="13557"/>
    <n v="890.22"/>
    <s v="S052"/>
    <s v=" "/>
    <s v="DISTR"/>
    <x v="1"/>
    <s v="738"/>
    <s v="V"/>
    <x v="0"/>
    <x v="1"/>
    <s v=" "/>
    <x v="138"/>
    <s v="P"/>
    <s v="2023-02-28-14.40.04.536558"/>
    <s v="2023-02-28"/>
    <n v="1135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4"/>
    <s v="Fleet Vehicle Allocations"/>
    <s v=" "/>
    <s v="12681"/>
    <n v="13.09"/>
    <s v="S052"/>
    <s v=" "/>
    <s v="DISTR"/>
    <x v="1"/>
    <s v="738"/>
    <s v="V"/>
    <x v="0"/>
    <x v="5"/>
    <s v=" "/>
    <x v="138"/>
    <s v="P"/>
    <s v="2023-02-28-14.40.04.536558"/>
    <s v="2023-02-28"/>
    <n v="1136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4"/>
    <s v="Fleet Vehicle Allocations"/>
    <s v=" "/>
    <s v="12681"/>
    <n v="48.54"/>
    <s v="S052"/>
    <s v=" "/>
    <s v="DISTR"/>
    <x v="1"/>
    <s v="738"/>
    <s v="V"/>
    <x v="0"/>
    <x v="1"/>
    <s v=" "/>
    <x v="138"/>
    <s v="P"/>
    <s v="2023-02-28-14.40.04.536558"/>
    <s v="2023-02-28"/>
    <n v="1137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4"/>
    <s v="Fleet Vehicle Allocations"/>
    <s v=" "/>
    <s v="13555"/>
    <n v="261.64999999999998"/>
    <s v="S052"/>
    <s v=" "/>
    <s v="DISTR"/>
    <x v="1"/>
    <s v="738"/>
    <s v="V"/>
    <x v="0"/>
    <x v="1"/>
    <s v=" "/>
    <x v="138"/>
    <s v="P"/>
    <s v="2023-02-28-14.40.04.536558"/>
    <s v="2023-02-28"/>
    <n v="1138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4"/>
    <s v="Fleet Vehicle Allocations"/>
    <s v=" "/>
    <s v="13556"/>
    <n v="891.3"/>
    <s v="S052"/>
    <s v=" "/>
    <s v="DISTR"/>
    <x v="1"/>
    <s v="738"/>
    <s v="V"/>
    <x v="0"/>
    <x v="1"/>
    <s v=" "/>
    <x v="138"/>
    <s v="P"/>
    <s v="2023-02-28-14.40.04.536558"/>
    <s v="2023-02-28"/>
    <n v="1139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4"/>
    <s v="Fleet Vehicle Allocations"/>
    <s v=" "/>
    <s v="13557"/>
    <n v="1170.25"/>
    <s v="S052"/>
    <s v=" "/>
    <s v="DISTR"/>
    <x v="1"/>
    <s v="738"/>
    <s v="V"/>
    <x v="0"/>
    <x v="1"/>
    <s v=" "/>
    <x v="138"/>
    <s v="P"/>
    <s v="2023-02-28-14.40.04.536558"/>
    <s v="2023-02-28"/>
    <n v="1140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1"/>
    <s v="Fleet Vehicle Allocations"/>
    <s v=" "/>
    <s v="12681"/>
    <n v="0.81"/>
    <s v="S052"/>
    <s v=" "/>
    <s v="DISTR"/>
    <x v="4"/>
    <s v="738"/>
    <s v="V"/>
    <x v="0"/>
    <x v="5"/>
    <s v=" "/>
    <x v="138"/>
    <s v="P"/>
    <s v="2023-02-28-14.40.04.536558"/>
    <s v="2023-02-28"/>
    <n v="1141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1"/>
    <s v="Fleet Vehicle Allocations"/>
    <s v=" "/>
    <s v="12681"/>
    <n v="3.87"/>
    <s v="S052"/>
    <s v=" "/>
    <s v="DISTR"/>
    <x v="4"/>
    <s v="738"/>
    <s v="V"/>
    <x v="0"/>
    <x v="1"/>
    <s v=" "/>
    <x v="138"/>
    <s v="P"/>
    <s v="2023-02-28-14.40.04.536558"/>
    <s v="2023-02-28"/>
    <n v="1142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1"/>
    <s v="Fleet Vehicle Allocations"/>
    <s v=" "/>
    <s v="13555"/>
    <n v="74.09"/>
    <s v="S052"/>
    <s v=" "/>
    <s v="DISTR"/>
    <x v="4"/>
    <s v="738"/>
    <s v="V"/>
    <x v="0"/>
    <x v="1"/>
    <s v=" "/>
    <x v="138"/>
    <s v="P"/>
    <s v="2023-02-28-14.40.04.536558"/>
    <s v="2023-02-28"/>
    <n v="1143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1"/>
    <s v="Fleet Vehicle Allocations"/>
    <s v=" "/>
    <s v="13556"/>
    <n v="109.07"/>
    <s v="S052"/>
    <s v=" "/>
    <s v="DISTR"/>
    <x v="4"/>
    <s v="738"/>
    <s v="V"/>
    <x v="0"/>
    <x v="1"/>
    <s v=" "/>
    <x v="138"/>
    <s v="P"/>
    <s v="2023-02-28-14.40.04.536558"/>
    <s v="2023-02-28"/>
    <n v="1144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1"/>
    <s v="Fleet Vehicle Allocations"/>
    <s v=" "/>
    <s v="13557"/>
    <n v="283.62"/>
    <s v="S052"/>
    <s v=" "/>
    <s v="DISTR"/>
    <x v="4"/>
    <s v="738"/>
    <s v="V"/>
    <x v="0"/>
    <x v="1"/>
    <s v=" "/>
    <x v="138"/>
    <s v="P"/>
    <s v="2023-02-28-14.40.04.536558"/>
    <s v="2023-02-28"/>
    <n v="1145"/>
    <x v="8"/>
    <s v="GLBATCH"/>
    <s v=" "/>
    <s v=" "/>
    <s v="Fleet Vehicle Allocations"/>
    <s v="2023-02-28"/>
    <n v="0"/>
    <s v="ACTUALS"/>
    <s v="N"/>
    <m/>
    <n v="0"/>
    <s v="S"/>
    <m/>
    <x v="8"/>
  </r>
  <r>
    <x v="0"/>
    <x v="2"/>
    <x v="2"/>
    <x v="3"/>
    <s v="Rec Unvouchrd Liability Accrls"/>
    <s v=" "/>
    <s v="12681"/>
    <n v="63142.2"/>
    <s v=" "/>
    <s v=" "/>
    <s v="DISTR"/>
    <x v="1"/>
    <s v="9AA"/>
    <s v="V"/>
    <x v="0"/>
    <x v="1"/>
    <s v=" "/>
    <x v="129"/>
    <s v="P"/>
    <s v="2023-03-01-10.33.48.524192"/>
    <s v="2023-02-28"/>
    <n v="134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0487.05"/>
    <s v=" "/>
    <s v=" "/>
    <s v="DISTR"/>
    <x v="4"/>
    <s v="9AA"/>
    <s v="V"/>
    <x v="0"/>
    <x v="1"/>
    <s v=" "/>
    <x v="129"/>
    <s v="P"/>
    <s v="2023-03-01-10.33.48.524192"/>
    <s v="2023-02-28"/>
    <n v="135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2758"/>
    <s v=" "/>
    <s v=" "/>
    <s v="DISTR"/>
    <x v="1"/>
    <s v="9AA"/>
    <s v="V"/>
    <x v="0"/>
    <x v="1"/>
    <s v=" "/>
    <x v="129"/>
    <s v="P"/>
    <s v="2023-03-01-10.33.48.524192"/>
    <s v="2023-02-28"/>
    <n v="136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66362.600000000006"/>
    <s v=" "/>
    <s v=" "/>
    <s v="DISTR"/>
    <x v="1"/>
    <s v="9AA"/>
    <s v="V"/>
    <x v="0"/>
    <x v="1"/>
    <s v=" "/>
    <x v="129"/>
    <s v="P"/>
    <s v="2023-03-01-10.33.48.524192"/>
    <s v="2023-02-28"/>
    <n v="138"/>
    <x v="1"/>
    <s v="GLBATCH"/>
    <s v="S209184"/>
    <s v=" "/>
    <s v="Wright Tree Service, Inc.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3996"/>
    <s v=" "/>
    <s v=" "/>
    <s v="DISTR"/>
    <x v="1"/>
    <s v="9AA"/>
    <s v="V"/>
    <x v="0"/>
    <x v="1"/>
    <s v=" "/>
    <x v="129"/>
    <s v="P"/>
    <s v="2023-03-01-10.33.48.524192"/>
    <s v="2023-02-28"/>
    <n v="139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6204.8"/>
    <s v=" "/>
    <s v=" "/>
    <s v="DISTR"/>
    <x v="1"/>
    <s v="9AA"/>
    <s v="V"/>
    <x v="0"/>
    <x v="1"/>
    <s v=" "/>
    <x v="129"/>
    <s v="P"/>
    <s v="2023-03-01-10.33.48.524192"/>
    <s v="2023-02-28"/>
    <n v="143"/>
    <x v="1"/>
    <s v="GLBATCH"/>
    <s v="S209184"/>
    <s v=" "/>
    <s v="Davey Resource Group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350151.8"/>
    <s v=" "/>
    <s v=" "/>
    <s v="DISTR"/>
    <x v="1"/>
    <s v="9AA"/>
    <s v="V"/>
    <x v="0"/>
    <x v="1"/>
    <s v=" "/>
    <x v="129"/>
    <s v="P"/>
    <s v="2023-03-01-10.33.48.524192"/>
    <s v="2023-02-28"/>
    <n v="152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88835.66"/>
    <s v=" "/>
    <s v=" "/>
    <s v="DISTR"/>
    <x v="1"/>
    <s v="9AA"/>
    <s v="V"/>
    <x v="0"/>
    <x v="1"/>
    <s v=" "/>
    <x v="129"/>
    <s v="P"/>
    <s v="2023-03-01-10.33.48.524192"/>
    <s v="2023-02-28"/>
    <n v="19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2"/>
    <s v="Labor Overheads"/>
    <s v=" "/>
    <s v="12681"/>
    <n v="429.33"/>
    <s v=" "/>
    <s v=" "/>
    <s v="DISTR"/>
    <x v="1"/>
    <s v="120"/>
    <s v="V"/>
    <x v="0"/>
    <x v="5"/>
    <s v=" "/>
    <x v="139"/>
    <s v="P"/>
    <s v="2023-02-09-13.57.24.003923"/>
    <s v="2023-02-10"/>
    <n v="477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2"/>
    <s v="Labor Overheads"/>
    <s v=" "/>
    <s v="12681"/>
    <n v="1658.54"/>
    <s v=" "/>
    <s v=" "/>
    <s v="DISTR"/>
    <x v="1"/>
    <s v="120"/>
    <s v="V"/>
    <x v="0"/>
    <x v="1"/>
    <s v=" "/>
    <x v="139"/>
    <s v="P"/>
    <s v="2023-02-09-13.57.24.003923"/>
    <s v="2023-02-10"/>
    <n v="477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2"/>
    <s v="Labor Overheads"/>
    <s v=" "/>
    <s v="13555"/>
    <n v="1895.3"/>
    <s v=" "/>
    <s v=" "/>
    <s v="DISTR"/>
    <x v="1"/>
    <s v="120"/>
    <s v="V"/>
    <x v="0"/>
    <x v="1"/>
    <s v=" "/>
    <x v="139"/>
    <s v="P"/>
    <s v="2023-02-09-13.57.24.003923"/>
    <s v="2023-02-10"/>
    <n v="477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2"/>
    <s v="Labor Overheads"/>
    <s v=" "/>
    <s v="13556"/>
    <n v="1804.79"/>
    <s v=" "/>
    <s v=" "/>
    <s v="DISTR"/>
    <x v="1"/>
    <s v="120"/>
    <s v="V"/>
    <x v="0"/>
    <x v="1"/>
    <s v=" "/>
    <x v="139"/>
    <s v="P"/>
    <s v="2023-02-09-13.57.24.003923"/>
    <s v="2023-02-10"/>
    <n v="477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2"/>
    <s v="Labor Overheads"/>
    <s v=" "/>
    <s v="13557"/>
    <n v="2058.21"/>
    <s v=" "/>
    <s v=" "/>
    <s v="DISTR"/>
    <x v="1"/>
    <s v="120"/>
    <s v="V"/>
    <x v="0"/>
    <x v="1"/>
    <s v=" "/>
    <x v="139"/>
    <s v="P"/>
    <s v="2023-02-09-13.57.24.003923"/>
    <s v="2023-02-10"/>
    <n v="478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0"/>
    <s v="Labor Overheads"/>
    <s v=" "/>
    <s v="12681"/>
    <n v="10.18"/>
    <s v=" "/>
    <s v=" "/>
    <s v="DISTR"/>
    <x v="1"/>
    <s v="122"/>
    <s v="V"/>
    <x v="0"/>
    <x v="5"/>
    <s v=" "/>
    <x v="139"/>
    <s v="P"/>
    <s v="2023-02-09-13.57.24.003923"/>
    <s v="2023-02-10"/>
    <n v="478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0"/>
    <s v="Labor Overheads"/>
    <s v=" "/>
    <s v="12681"/>
    <n v="39.340000000000003"/>
    <s v=" "/>
    <s v=" "/>
    <s v="DISTR"/>
    <x v="1"/>
    <s v="122"/>
    <s v="V"/>
    <x v="0"/>
    <x v="1"/>
    <s v=" "/>
    <x v="139"/>
    <s v="P"/>
    <s v="2023-02-09-13.57.24.003923"/>
    <s v="2023-02-10"/>
    <n v="4782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0"/>
    <s v="Labor Overheads"/>
    <s v=" "/>
    <s v="13555"/>
    <n v="44.97"/>
    <s v=" "/>
    <s v=" "/>
    <s v="DISTR"/>
    <x v="1"/>
    <s v="122"/>
    <s v="V"/>
    <x v="0"/>
    <x v="1"/>
    <s v=" "/>
    <x v="139"/>
    <s v="P"/>
    <s v="2023-02-09-13.57.24.003923"/>
    <s v="2023-02-10"/>
    <n v="4783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0"/>
    <s v="Labor Overheads"/>
    <s v=" "/>
    <s v="13556"/>
    <n v="42.8"/>
    <s v=" "/>
    <s v=" "/>
    <s v="DISTR"/>
    <x v="1"/>
    <s v="122"/>
    <s v="V"/>
    <x v="0"/>
    <x v="1"/>
    <s v=" "/>
    <x v="139"/>
    <s v="P"/>
    <s v="2023-02-09-13.57.24.003923"/>
    <s v="2023-02-10"/>
    <n v="4784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0"/>
    <s v="Labor Overheads"/>
    <s v=" "/>
    <s v="13557"/>
    <n v="48.82"/>
    <s v=" "/>
    <s v=" "/>
    <s v="DISTR"/>
    <x v="1"/>
    <s v="122"/>
    <s v="V"/>
    <x v="0"/>
    <x v="1"/>
    <s v=" "/>
    <x v="139"/>
    <s v="P"/>
    <s v="2023-02-09-13.57.24.003923"/>
    <s v="2023-02-10"/>
    <n v="4785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5"/>
    <n v="340.26"/>
    <s v=" "/>
    <s v=" "/>
    <s v="DISTR"/>
    <x v="1"/>
    <s v="125"/>
    <s v="V"/>
    <x v="0"/>
    <x v="1"/>
    <s v=" "/>
    <x v="139"/>
    <s v="P"/>
    <s v="2023-02-09-13.57.24.003923"/>
    <s v="2023-02-10"/>
    <n v="478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5"/>
    <n v="185.09"/>
    <s v=" "/>
    <s v=" "/>
    <s v="DISTR"/>
    <x v="1"/>
    <s v="141"/>
    <s v="V"/>
    <x v="0"/>
    <x v="1"/>
    <s v=" "/>
    <x v="139"/>
    <s v="P"/>
    <s v="2023-02-09-13.57.24.003923"/>
    <s v="2023-02-10"/>
    <n v="478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5"/>
    <n v="10.82"/>
    <s v=" "/>
    <s v=" "/>
    <s v="DISTR"/>
    <x v="1"/>
    <s v="153"/>
    <s v="V"/>
    <x v="0"/>
    <x v="1"/>
    <s v=" "/>
    <x v="139"/>
    <s v="P"/>
    <s v="2023-02-09-13.57.24.003923"/>
    <s v="2023-02-10"/>
    <n v="478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7"/>
    <n v="350.79"/>
    <s v=" "/>
    <s v=" "/>
    <s v="DISTR"/>
    <x v="1"/>
    <s v="125"/>
    <s v="V"/>
    <x v="0"/>
    <x v="1"/>
    <s v=" "/>
    <x v="139"/>
    <s v="P"/>
    <s v="2023-02-09-13.57.24.003923"/>
    <s v="2023-02-10"/>
    <n v="478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7"/>
    <n v="190.82"/>
    <s v=" "/>
    <s v=" "/>
    <s v="DISTR"/>
    <x v="1"/>
    <s v="141"/>
    <s v="V"/>
    <x v="0"/>
    <x v="1"/>
    <s v=" "/>
    <x v="139"/>
    <s v="P"/>
    <s v="2023-02-09-13.57.24.003923"/>
    <s v="2023-02-10"/>
    <n v="479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Labor Overheads"/>
    <s v=" "/>
    <s v="13557"/>
    <n v="11.15"/>
    <s v=" "/>
    <s v=" "/>
    <s v="DISTR"/>
    <x v="1"/>
    <s v="153"/>
    <s v="V"/>
    <x v="0"/>
    <x v="1"/>
    <s v=" "/>
    <x v="139"/>
    <s v="P"/>
    <s v="2023-02-09-13.57.24.003923"/>
    <s v="2023-02-10"/>
    <n v="479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165.66"/>
    <s v=" "/>
    <s v=" "/>
    <s v="DISTR"/>
    <x v="1"/>
    <s v="125"/>
    <s v="V"/>
    <x v="0"/>
    <x v="5"/>
    <s v=" "/>
    <x v="139"/>
    <s v="P"/>
    <s v="2023-02-09-13.57.24.003923"/>
    <s v="2023-02-10"/>
    <n v="4792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640"/>
    <s v=" "/>
    <s v=" "/>
    <s v="DISTR"/>
    <x v="1"/>
    <s v="125"/>
    <s v="V"/>
    <x v="0"/>
    <x v="1"/>
    <s v=" "/>
    <x v="139"/>
    <s v="P"/>
    <s v="2023-02-09-13.57.24.003923"/>
    <s v="2023-02-10"/>
    <n v="4793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90.12"/>
    <s v=" "/>
    <s v=" "/>
    <s v="DISTR"/>
    <x v="1"/>
    <s v="141"/>
    <s v="V"/>
    <x v="0"/>
    <x v="5"/>
    <s v=" "/>
    <x v="139"/>
    <s v="P"/>
    <s v="2023-02-09-13.57.24.003923"/>
    <s v="2023-02-10"/>
    <n v="4794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348.14"/>
    <s v=" "/>
    <s v=" "/>
    <s v="DISTR"/>
    <x v="1"/>
    <s v="141"/>
    <s v="V"/>
    <x v="0"/>
    <x v="1"/>
    <s v=" "/>
    <x v="139"/>
    <s v="P"/>
    <s v="2023-02-09-13.57.24.003923"/>
    <s v="2023-02-10"/>
    <n v="4795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5.27"/>
    <s v=" "/>
    <s v=" "/>
    <s v="DISTR"/>
    <x v="1"/>
    <s v="153"/>
    <s v="V"/>
    <x v="0"/>
    <x v="5"/>
    <s v=" "/>
    <x v="139"/>
    <s v="P"/>
    <s v="2023-02-09-13.57.24.003923"/>
    <s v="2023-02-10"/>
    <n v="479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2681"/>
    <n v="20.34"/>
    <s v=" "/>
    <s v=" "/>
    <s v="DISTR"/>
    <x v="1"/>
    <s v="153"/>
    <s v="V"/>
    <x v="0"/>
    <x v="1"/>
    <s v=" "/>
    <x v="139"/>
    <s v="P"/>
    <s v="2023-02-09-13.57.24.003923"/>
    <s v="2023-02-10"/>
    <n v="479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5"/>
    <n v="391.11"/>
    <s v=" "/>
    <s v=" "/>
    <s v="DISTR"/>
    <x v="1"/>
    <s v="125"/>
    <s v="V"/>
    <x v="0"/>
    <x v="1"/>
    <s v=" "/>
    <x v="139"/>
    <s v="P"/>
    <s v="2023-02-09-13.57.24.003923"/>
    <s v="2023-02-10"/>
    <n v="479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5"/>
    <n v="212.75"/>
    <s v=" "/>
    <s v=" "/>
    <s v="DISTR"/>
    <x v="1"/>
    <s v="141"/>
    <s v="V"/>
    <x v="0"/>
    <x v="1"/>
    <s v=" "/>
    <x v="139"/>
    <s v="P"/>
    <s v="2023-02-09-13.57.24.003923"/>
    <s v="2023-02-10"/>
    <n v="479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5"/>
    <n v="12.43"/>
    <s v=" "/>
    <s v=" "/>
    <s v="DISTR"/>
    <x v="1"/>
    <s v="153"/>
    <s v="V"/>
    <x v="0"/>
    <x v="1"/>
    <s v=" "/>
    <x v="139"/>
    <s v="P"/>
    <s v="2023-02-09-13.57.24.003923"/>
    <s v="2023-02-10"/>
    <n v="480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6"/>
    <n v="696.43"/>
    <s v=" "/>
    <s v=" "/>
    <s v="DISTR"/>
    <x v="1"/>
    <s v="125"/>
    <s v="V"/>
    <x v="0"/>
    <x v="1"/>
    <s v=" "/>
    <x v="139"/>
    <s v="P"/>
    <s v="2023-02-09-13.57.24.003923"/>
    <s v="2023-02-10"/>
    <n v="480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6"/>
    <n v="378.84"/>
    <s v=" "/>
    <s v=" "/>
    <s v="DISTR"/>
    <x v="1"/>
    <s v="141"/>
    <s v="V"/>
    <x v="0"/>
    <x v="1"/>
    <s v=" "/>
    <x v="139"/>
    <s v="P"/>
    <s v="2023-02-09-13.57.24.003923"/>
    <s v="2023-02-10"/>
    <n v="4802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6"/>
    <n v="22.14"/>
    <s v=" "/>
    <s v=" "/>
    <s v="DISTR"/>
    <x v="1"/>
    <s v="153"/>
    <s v="V"/>
    <x v="0"/>
    <x v="1"/>
    <s v=" "/>
    <x v="139"/>
    <s v="P"/>
    <s v="2023-02-09-13.57.24.003923"/>
    <s v="2023-02-10"/>
    <n v="4803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7"/>
    <n v="443.43"/>
    <s v=" "/>
    <s v=" "/>
    <s v="DISTR"/>
    <x v="1"/>
    <s v="125"/>
    <s v="V"/>
    <x v="0"/>
    <x v="1"/>
    <s v=" "/>
    <x v="139"/>
    <s v="P"/>
    <s v="2023-02-09-13.57.24.003923"/>
    <s v="2023-02-10"/>
    <n v="4804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7"/>
    <n v="241.22"/>
    <s v=" "/>
    <s v=" "/>
    <s v="DISTR"/>
    <x v="1"/>
    <s v="141"/>
    <s v="V"/>
    <x v="0"/>
    <x v="1"/>
    <s v=" "/>
    <x v="139"/>
    <s v="P"/>
    <s v="2023-02-09-13.57.24.003923"/>
    <s v="2023-02-10"/>
    <n v="4805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4"/>
    <s v="Labor Overheads"/>
    <s v=" "/>
    <s v="13557"/>
    <n v="14.1"/>
    <s v=" "/>
    <s v=" "/>
    <s v="DISTR"/>
    <x v="1"/>
    <s v="153"/>
    <s v="V"/>
    <x v="0"/>
    <x v="1"/>
    <s v=" "/>
    <x v="139"/>
    <s v="P"/>
    <s v="2023-02-09-13.57.24.003923"/>
    <s v="2023-02-10"/>
    <n v="480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25.85"/>
    <s v=" "/>
    <s v=" "/>
    <s v="DISTR"/>
    <x v="4"/>
    <s v="120"/>
    <s v="V"/>
    <x v="0"/>
    <x v="5"/>
    <s v=" "/>
    <x v="139"/>
    <s v="P"/>
    <s v="2023-02-09-13.57.24.003923"/>
    <s v="2023-02-10"/>
    <n v="480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11283.86"/>
    <s v=" "/>
    <s v=" "/>
    <s v="DISTR"/>
    <x v="1"/>
    <s v="9AA"/>
    <s v="V"/>
    <x v="0"/>
    <x v="1"/>
    <s v=" "/>
    <x v="129"/>
    <s v="P"/>
    <s v="2023-03-01-10.33.48.524192"/>
    <s v="2023-02-28"/>
    <n v="196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6130.25"/>
    <s v=" "/>
    <s v=" "/>
    <s v="DISTR"/>
    <x v="4"/>
    <s v="9AA"/>
    <s v="V"/>
    <x v="0"/>
    <x v="1"/>
    <s v=" "/>
    <x v="129"/>
    <s v="P"/>
    <s v="2023-03-01-10.33.48.524192"/>
    <s v="2023-02-28"/>
    <n v="197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03433.12"/>
    <s v=" "/>
    <s v=" "/>
    <s v="DISTR"/>
    <x v="1"/>
    <s v="9AA"/>
    <s v="V"/>
    <x v="0"/>
    <x v="1"/>
    <s v=" "/>
    <x v="129"/>
    <s v="P"/>
    <s v="2023-03-01-10.33.48.524192"/>
    <s v="2023-02-28"/>
    <n v="198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1345.34"/>
    <s v=" "/>
    <s v=" "/>
    <s v="DISTR"/>
    <x v="4"/>
    <s v="9AA"/>
    <s v="V"/>
    <x v="0"/>
    <x v="1"/>
    <s v=" "/>
    <x v="129"/>
    <s v="P"/>
    <s v="2023-03-01-10.33.48.524192"/>
    <s v="2023-02-28"/>
    <n v="199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104804.39"/>
    <s v=" "/>
    <s v=" "/>
    <s v="DISTR"/>
    <x v="1"/>
    <s v="9AA"/>
    <s v="V"/>
    <x v="0"/>
    <x v="1"/>
    <s v=" "/>
    <x v="129"/>
    <s v="P"/>
    <s v="2023-03-01-10.33.48.524192"/>
    <s v="2023-02-28"/>
    <n v="205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2838.4"/>
    <s v=" "/>
    <s v=" "/>
    <s v="DISTR"/>
    <x v="4"/>
    <s v="9AA"/>
    <s v="V"/>
    <x v="0"/>
    <x v="1"/>
    <s v=" "/>
    <x v="129"/>
    <s v="P"/>
    <s v="2023-03-01-10.33.48.524192"/>
    <s v="2023-02-28"/>
    <n v="206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69016.77"/>
    <s v=" "/>
    <s v=" "/>
    <s v="DISTR"/>
    <x v="1"/>
    <s v="9AA"/>
    <s v="V"/>
    <x v="0"/>
    <x v="1"/>
    <s v=" "/>
    <x v="129"/>
    <s v="P"/>
    <s v="2023-03-01-10.33.48.524192"/>
    <s v="2023-02-28"/>
    <n v="207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9487.45"/>
    <s v=" "/>
    <s v=" "/>
    <s v="DISTR"/>
    <x v="4"/>
    <s v="9AA"/>
    <s v="V"/>
    <x v="0"/>
    <x v="1"/>
    <s v=" "/>
    <x v="129"/>
    <s v="P"/>
    <s v="2023-03-01-10.33.48.524192"/>
    <s v="2023-02-28"/>
    <n v="208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3"/>
    <s v="Rec Unvouchrd Liability Accrls"/>
    <s v=" "/>
    <s v="12681"/>
    <n v="95619.71"/>
    <s v=" "/>
    <s v=" "/>
    <s v="DISTR"/>
    <x v="1"/>
    <s v="9AA"/>
    <s v="V"/>
    <x v="0"/>
    <x v="1"/>
    <s v=" "/>
    <x v="129"/>
    <s v="P"/>
    <s v="2023-03-01-10.33.48.524192"/>
    <s v="2023-02-28"/>
    <n v="212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630.36"/>
    <s v=" "/>
    <s v=" "/>
    <s v="DISTR"/>
    <x v="4"/>
    <s v="9AA"/>
    <s v="V"/>
    <x v="0"/>
    <x v="1"/>
    <s v=" "/>
    <x v="129"/>
    <s v="P"/>
    <s v="2023-03-01-10.33.48.524192"/>
    <s v="2023-02-28"/>
    <n v="213"/>
    <x v="1"/>
    <s v="GLBATCH"/>
    <s v="S209184"/>
    <s v=" "/>
    <s v="ArborMetrics Solutions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65656.63"/>
    <s v=" "/>
    <s v=" "/>
    <s v="DISTR"/>
    <x v="4"/>
    <s v="9AA"/>
    <s v="V"/>
    <x v="0"/>
    <x v="1"/>
    <s v=" "/>
    <x v="129"/>
    <s v="P"/>
    <s v="2023-03-01-10.33.48.524192"/>
    <s v="2023-02-28"/>
    <n v="237"/>
    <x v="1"/>
    <s v="GLBATCH"/>
    <s v="S209184"/>
    <s v=" "/>
    <s v="Asplundh Tree Expert LLC"/>
    <s v="2023-03-01"/>
    <n v="0"/>
    <s v="ACTUALS"/>
    <s v="N"/>
    <m/>
    <n v="0"/>
    <s v="S"/>
    <m/>
    <x v="8"/>
  </r>
  <r>
    <x v="0"/>
    <x v="2"/>
    <x v="2"/>
    <x v="1"/>
    <s v="Rec Unvouchrd Liability Accrls"/>
    <s v=" "/>
    <s v="12681"/>
    <n v="10883.16"/>
    <s v=" "/>
    <s v=" "/>
    <s v="DISTR"/>
    <x v="4"/>
    <s v="9AA"/>
    <s v="V"/>
    <x v="0"/>
    <x v="1"/>
    <s v=" "/>
    <x v="129"/>
    <s v="P"/>
    <s v="2023-03-01-10.33.48.524192"/>
    <s v="2023-02-28"/>
    <n v="266"/>
    <x v="1"/>
    <s v="GLBATCH"/>
    <s v="S209184"/>
    <s v=" "/>
    <s v="Wright Tree Service, Inc"/>
    <s v="2023-03-01"/>
    <n v="0"/>
    <s v="ACTUALS"/>
    <s v="N"/>
    <m/>
    <n v="0"/>
    <s v="S"/>
    <m/>
    <x v="8"/>
  </r>
  <r>
    <x v="0"/>
    <x v="2"/>
    <x v="2"/>
    <x v="1"/>
    <s v="Construction Overheads to W/Os"/>
    <s v=" "/>
    <s v="99990"/>
    <n v="10304.85"/>
    <s v=" "/>
    <s v=" "/>
    <s v="DISTR"/>
    <x v="4"/>
    <s v="020"/>
    <s v="V"/>
    <x v="0"/>
    <x v="3"/>
    <s v=" "/>
    <x v="140"/>
    <s v="P"/>
    <s v="2023-03-07-11.23.42.256874"/>
    <s v="2023-02-01"/>
    <n v="913"/>
    <x v="7"/>
    <s v="GLBATCH"/>
    <s v=" "/>
    <s v=" "/>
    <s v="Construction Overheads to W/Os"/>
    <s v="2023-03-07"/>
    <n v="0"/>
    <s v="ACTUALS"/>
    <s v="N"/>
    <m/>
    <n v="0"/>
    <s v="S"/>
    <m/>
    <x v="8"/>
  </r>
  <r>
    <x v="0"/>
    <x v="2"/>
    <x v="2"/>
    <x v="3"/>
    <s v="Accounts Payable Accrual"/>
    <s v=" "/>
    <s v="12681"/>
    <n v="1017.6"/>
    <s v=" "/>
    <s v=" "/>
    <s v="DISTR"/>
    <x v="1"/>
    <s v="210"/>
    <s v="V"/>
    <x v="0"/>
    <x v="1"/>
    <s v=" "/>
    <x v="141"/>
    <s v="P"/>
    <s v="2023-03-01-00.35.51.004508"/>
    <s v="2023-02-28"/>
    <n v="54"/>
    <x v="4"/>
    <s v="GLBATCH"/>
    <s v=" "/>
    <s v=" "/>
    <s v="Accounts Payable Accrual"/>
    <s v="2023-03-01"/>
    <n v="0"/>
    <s v="ACTUALS"/>
    <s v="N"/>
    <m/>
    <n v="0"/>
    <s v="S"/>
    <m/>
    <x v="8"/>
  </r>
  <r>
    <x v="0"/>
    <x v="2"/>
    <x v="2"/>
    <x v="3"/>
    <s v="Maximo Work Management"/>
    <s v=" "/>
    <s v="12681"/>
    <n v="0"/>
    <s v=" "/>
    <s v=" "/>
    <s v="DISTR"/>
    <x v="1"/>
    <s v="210"/>
    <s v="V"/>
    <x v="0"/>
    <x v="1"/>
    <s v=" "/>
    <x v="142"/>
    <s v="P"/>
    <s v="2023-02-10-00.27.04.302820"/>
    <s v="2023-02-09"/>
    <n v="103"/>
    <x v="3"/>
    <s v="GLBATCH"/>
    <s v=" "/>
    <s v=" "/>
    <s v="Maximo Work Management"/>
    <s v="2023-02-10"/>
    <n v="0"/>
    <s v="ACTUALS"/>
    <s v="N"/>
    <m/>
    <n v="0"/>
    <s v="S"/>
    <m/>
    <x v="8"/>
  </r>
  <r>
    <x v="0"/>
    <x v="2"/>
    <x v="2"/>
    <x v="1"/>
    <s v="Maximo Work Management"/>
    <s v=" "/>
    <s v="12681"/>
    <n v="0"/>
    <s v=" "/>
    <s v=" "/>
    <s v="DISTR"/>
    <x v="4"/>
    <s v="210"/>
    <s v="V"/>
    <x v="0"/>
    <x v="1"/>
    <s v=" "/>
    <x v="142"/>
    <s v="P"/>
    <s v="2023-02-10-00.27.04.302820"/>
    <s v="2023-02-09"/>
    <n v="104"/>
    <x v="3"/>
    <s v="GLBATCH"/>
    <s v=" "/>
    <s v=" "/>
    <s v="Maximo Work Management"/>
    <s v="2023-02-10"/>
    <n v="0"/>
    <s v="ACTUALS"/>
    <s v="N"/>
    <m/>
    <n v="0"/>
    <s v="S"/>
    <m/>
    <x v="8"/>
  </r>
  <r>
    <x v="0"/>
    <x v="2"/>
    <x v="2"/>
    <x v="3"/>
    <s v="Maximo Work Management"/>
    <s v=" "/>
    <s v="10695"/>
    <n v="0"/>
    <s v=" "/>
    <s v=" "/>
    <s v="DISTR"/>
    <x v="1"/>
    <s v="210"/>
    <s v="V"/>
    <x v="0"/>
    <x v="1"/>
    <s v=" "/>
    <x v="143"/>
    <s v="P"/>
    <s v="2023-02-16-01.40.28.885103"/>
    <s v="2023-02-15"/>
    <n v="101"/>
    <x v="3"/>
    <s v="GLBATCH"/>
    <s v=" "/>
    <s v=" "/>
    <s v="Maximo Work Management"/>
    <s v="2023-02-16"/>
    <n v="0"/>
    <s v="ACTUALS"/>
    <s v="N"/>
    <m/>
    <n v="0"/>
    <s v="S"/>
    <m/>
    <x v="8"/>
  </r>
  <r>
    <x v="0"/>
    <x v="2"/>
    <x v="2"/>
    <x v="3"/>
    <s v="Maximo Work Management"/>
    <s v=" "/>
    <s v="11683"/>
    <n v="0"/>
    <s v=" "/>
    <s v=" "/>
    <s v="DISTR"/>
    <x v="1"/>
    <s v="210"/>
    <s v="V"/>
    <x v="0"/>
    <x v="1"/>
    <s v=" "/>
    <x v="143"/>
    <s v="P"/>
    <s v="2023-02-16-01.40.28.885103"/>
    <s v="2023-02-15"/>
    <n v="102"/>
    <x v="3"/>
    <s v="GLBATCH"/>
    <s v=" "/>
    <s v=" "/>
    <s v="Maximo Work Management"/>
    <s v="2023-02-16"/>
    <n v="0"/>
    <s v="ACTUALS"/>
    <s v="N"/>
    <m/>
    <n v="0"/>
    <s v="S"/>
    <m/>
    <x v="8"/>
  </r>
  <r>
    <x v="0"/>
    <x v="2"/>
    <x v="2"/>
    <x v="3"/>
    <s v="Time and Labor-BalancedActuals"/>
    <s v=" "/>
    <s v="13555"/>
    <n v="1815.68"/>
    <s v=" "/>
    <s v=" "/>
    <s v="DISTR"/>
    <x v="1"/>
    <s v="11E"/>
    <s v="V"/>
    <x v="0"/>
    <x v="1"/>
    <s v=" "/>
    <x v="144"/>
    <s v="P"/>
    <s v="2023-02-09-08.23.49.949046"/>
    <s v="2023-02-10"/>
    <n v="995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3"/>
    <s v="Time and Labor-BalancedActuals"/>
    <s v=" "/>
    <s v="13557"/>
    <n v="1871.86"/>
    <s v=" "/>
    <s v=" "/>
    <s v="DISTR"/>
    <x v="1"/>
    <s v="11E"/>
    <s v="V"/>
    <x v="0"/>
    <x v="1"/>
    <s v=" "/>
    <x v="144"/>
    <s v="P"/>
    <s v="2023-02-09-08.23.49.949046"/>
    <s v="2023-02-10"/>
    <n v="996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4"/>
    <s v="Time and Labor-BalancedActuals"/>
    <s v=" "/>
    <s v="12681"/>
    <n v="3415.09"/>
    <s v=" "/>
    <s v=" "/>
    <s v="DISTR"/>
    <x v="1"/>
    <s v="11E"/>
    <s v="V"/>
    <x v="0"/>
    <x v="1"/>
    <s v=" "/>
    <x v="144"/>
    <s v="P"/>
    <s v="2023-02-09-08.23.49.949046"/>
    <s v="2023-02-10"/>
    <n v="997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4"/>
    <s v="Time and Labor-BalancedActuals"/>
    <s v=" "/>
    <s v="12681"/>
    <n v="884"/>
    <s v=" "/>
    <s v=" "/>
    <s v="DISTR"/>
    <x v="1"/>
    <s v="11S"/>
    <s v="V"/>
    <x v="0"/>
    <x v="5"/>
    <s v=" "/>
    <x v="144"/>
    <s v="P"/>
    <s v="2023-02-09-08.23.49.949046"/>
    <s v="2023-02-10"/>
    <n v="998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4"/>
    <s v="Time and Labor-BalancedActuals"/>
    <s v=" "/>
    <s v="13555"/>
    <n v="2087"/>
    <s v=" "/>
    <s v=" "/>
    <s v="DISTR"/>
    <x v="1"/>
    <s v="11E"/>
    <s v="V"/>
    <x v="0"/>
    <x v="1"/>
    <s v=" "/>
    <x v="144"/>
    <s v="P"/>
    <s v="2023-02-09-08.23.49.949046"/>
    <s v="2023-02-10"/>
    <n v="999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4"/>
    <s v="Time and Labor-BalancedActuals"/>
    <s v=" "/>
    <s v="13556"/>
    <n v="3716.29"/>
    <s v=" "/>
    <s v=" "/>
    <s v="DISTR"/>
    <x v="1"/>
    <s v="11E"/>
    <s v="V"/>
    <x v="0"/>
    <x v="1"/>
    <s v=" "/>
    <x v="144"/>
    <s v="P"/>
    <s v="2023-02-09-08.23.49.949046"/>
    <s v="2023-02-10"/>
    <n v="1000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4"/>
    <s v="Time and Labor-BalancedActuals"/>
    <s v=" "/>
    <s v="13557"/>
    <n v="2366.21"/>
    <s v=" "/>
    <s v=" "/>
    <s v="DISTR"/>
    <x v="1"/>
    <s v="11E"/>
    <s v="V"/>
    <x v="0"/>
    <x v="1"/>
    <s v=" "/>
    <x v="144"/>
    <s v="P"/>
    <s v="2023-02-09-08.23.49.949046"/>
    <s v="2023-02-10"/>
    <n v="1001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Time and Labor-BalancedActuals"/>
    <s v=" "/>
    <s v="12681"/>
    <n v="305.81"/>
    <s v=" "/>
    <s v=" "/>
    <s v="DISTR"/>
    <x v="4"/>
    <s v="11E"/>
    <s v="V"/>
    <x v="0"/>
    <x v="1"/>
    <s v=" "/>
    <x v="144"/>
    <s v="P"/>
    <s v="2023-02-09-08.23.49.949046"/>
    <s v="2023-02-10"/>
    <n v="1002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Time and Labor-BalancedActuals"/>
    <s v=" "/>
    <s v="12681"/>
    <n v="53.25"/>
    <s v=" "/>
    <s v=" "/>
    <s v="DISTR"/>
    <x v="4"/>
    <s v="11S"/>
    <s v="V"/>
    <x v="0"/>
    <x v="5"/>
    <s v=" "/>
    <x v="144"/>
    <s v="P"/>
    <s v="2023-02-09-08.23.49.949046"/>
    <s v="2023-02-10"/>
    <n v="1003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Time and Labor-BalancedActuals"/>
    <s v=" "/>
    <s v="13555"/>
    <n v="520.24"/>
    <s v=" "/>
    <s v=" "/>
    <s v="DISTR"/>
    <x v="4"/>
    <s v="11E"/>
    <s v="V"/>
    <x v="0"/>
    <x v="1"/>
    <s v=" "/>
    <x v="144"/>
    <s v="P"/>
    <s v="2023-02-09-08.23.49.949046"/>
    <s v="2023-02-10"/>
    <n v="1004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Time and Labor-BalancedActuals"/>
    <s v=" "/>
    <s v="13556"/>
    <n v="431.03"/>
    <s v=" "/>
    <s v=" "/>
    <s v="DISTR"/>
    <x v="4"/>
    <s v="11E"/>
    <s v="V"/>
    <x v="0"/>
    <x v="1"/>
    <s v=" "/>
    <x v="144"/>
    <s v="P"/>
    <s v="2023-02-09-08.23.49.949046"/>
    <s v="2023-02-10"/>
    <n v="1005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Time and Labor-BalancedActuals"/>
    <s v=" "/>
    <s v="13557"/>
    <n v="698.41"/>
    <s v=" "/>
    <s v=" "/>
    <s v="DISTR"/>
    <x v="4"/>
    <s v="11E"/>
    <s v="V"/>
    <x v="0"/>
    <x v="1"/>
    <s v=" "/>
    <x v="144"/>
    <s v="P"/>
    <s v="2023-02-09-08.23.49.949046"/>
    <s v="2023-02-10"/>
    <n v="1006"/>
    <x v="9"/>
    <s v="GLBATCH"/>
    <s v=" "/>
    <s v=" "/>
    <s v="Time and Labor-BalancedActuals"/>
    <s v="2023-02-09"/>
    <n v="0"/>
    <s v="ACTUALS"/>
    <s v="N"/>
    <m/>
    <n v="0"/>
    <s v="S"/>
    <m/>
    <x v="8"/>
  </r>
  <r>
    <x v="0"/>
    <x v="2"/>
    <x v="2"/>
    <x v="1"/>
    <s v="Accounts Payable Accrual"/>
    <s v=" "/>
    <s v="12681"/>
    <n v="2807.25"/>
    <s v=" "/>
    <s v=" "/>
    <s v="DISTR"/>
    <x v="4"/>
    <s v="210"/>
    <s v="V"/>
    <x v="0"/>
    <x v="1"/>
    <s v=" "/>
    <x v="145"/>
    <s v="P"/>
    <s v="2023-02-09-21.26.10.733303"/>
    <s v="2023-02-09"/>
    <n v="17"/>
    <x v="4"/>
    <s v="GLBATCH"/>
    <s v=" "/>
    <s v=" "/>
    <s v="Accounts Payable Accrual"/>
    <s v="2023-02-09"/>
    <n v="0"/>
    <s v="ACTUALS"/>
    <s v="N"/>
    <m/>
    <n v="0"/>
    <s v="S"/>
    <m/>
    <x v="8"/>
  </r>
  <r>
    <x v="0"/>
    <x v="2"/>
    <x v="2"/>
    <x v="3"/>
    <s v="Accounts Payable Accrual"/>
    <s v=" "/>
    <s v="12681"/>
    <n v="285184.07"/>
    <s v=" "/>
    <s v=" "/>
    <s v="DISTR"/>
    <x v="1"/>
    <s v="210"/>
    <s v="V"/>
    <x v="0"/>
    <x v="1"/>
    <s v=" "/>
    <x v="145"/>
    <s v="P"/>
    <s v="2023-02-09-21.26.10.733303"/>
    <s v="2023-02-09"/>
    <n v="69"/>
    <x v="4"/>
    <s v="GLBATCH"/>
    <s v=" "/>
    <s v=" "/>
    <s v="Accounts Payable Accrual"/>
    <s v="2023-02-09"/>
    <n v="0"/>
    <s v="ACTUALS"/>
    <s v="N"/>
    <m/>
    <n v="0"/>
    <s v="S"/>
    <m/>
    <x v="8"/>
  </r>
  <r>
    <x v="0"/>
    <x v="2"/>
    <x v="2"/>
    <x v="0"/>
    <s v="Labor Overheads"/>
    <s v=" "/>
    <s v="12681"/>
    <n v="31.84"/>
    <s v=" "/>
    <s v=" "/>
    <s v="DISTR"/>
    <x v="1"/>
    <s v="122"/>
    <s v="V"/>
    <x v="0"/>
    <x v="1"/>
    <s v=" "/>
    <x v="146"/>
    <s v="P"/>
    <s v="2023-02-22-08.25.59.886442"/>
    <s v="2023-02-24"/>
    <n v="540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0"/>
    <s v="Labor Overheads"/>
    <s v=" "/>
    <s v="13555"/>
    <n v="24.29"/>
    <s v=" "/>
    <s v=" "/>
    <s v="DISTR"/>
    <x v="1"/>
    <s v="122"/>
    <s v="V"/>
    <x v="0"/>
    <x v="1"/>
    <s v=" "/>
    <x v="146"/>
    <s v="P"/>
    <s v="2023-02-22-08.25.59.886442"/>
    <s v="2023-02-24"/>
    <n v="540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0"/>
    <s v="Labor Overheads"/>
    <s v=" "/>
    <s v="13556"/>
    <n v="38.33"/>
    <s v=" "/>
    <s v=" "/>
    <s v="DISTR"/>
    <x v="1"/>
    <s v="122"/>
    <s v="V"/>
    <x v="0"/>
    <x v="1"/>
    <s v=" "/>
    <x v="146"/>
    <s v="P"/>
    <s v="2023-02-22-08.25.59.886442"/>
    <s v="2023-02-24"/>
    <n v="540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0"/>
    <s v="Labor Overheads"/>
    <s v=" "/>
    <s v="13557"/>
    <n v="43.01"/>
    <s v=" "/>
    <s v=" "/>
    <s v="DISTR"/>
    <x v="1"/>
    <s v="122"/>
    <s v="V"/>
    <x v="0"/>
    <x v="1"/>
    <s v=" "/>
    <x v="146"/>
    <s v="P"/>
    <s v="2023-02-22-08.25.59.886442"/>
    <s v="2023-02-24"/>
    <n v="540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5"/>
    <n v="288.31"/>
    <s v=" "/>
    <s v=" "/>
    <s v="DISTR"/>
    <x v="1"/>
    <s v="125"/>
    <s v="V"/>
    <x v="0"/>
    <x v="1"/>
    <s v=" "/>
    <x v="146"/>
    <s v="P"/>
    <s v="2023-02-22-08.25.59.886442"/>
    <s v="2023-02-24"/>
    <n v="540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5"/>
    <n v="140.97"/>
    <s v=" "/>
    <s v=" "/>
    <s v="DISTR"/>
    <x v="1"/>
    <s v="141"/>
    <s v="V"/>
    <x v="0"/>
    <x v="1"/>
    <s v=" "/>
    <x v="146"/>
    <s v="P"/>
    <s v="2023-02-22-08.25.59.886442"/>
    <s v="2023-02-24"/>
    <n v="540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5"/>
    <n v="8.24"/>
    <s v=" "/>
    <s v=" "/>
    <s v="DISTR"/>
    <x v="1"/>
    <s v="153"/>
    <s v="V"/>
    <x v="0"/>
    <x v="1"/>
    <s v=" "/>
    <x v="146"/>
    <s v="P"/>
    <s v="2023-02-22-08.25.59.886442"/>
    <s v="2023-02-24"/>
    <n v="541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5"/>
    <n v="6.52"/>
    <s v=" "/>
    <s v=" "/>
    <s v="DISTR"/>
    <x v="1"/>
    <s v="154"/>
    <s v="V"/>
    <x v="0"/>
    <x v="1"/>
    <s v=" "/>
    <x v="146"/>
    <s v="P"/>
    <s v="2023-02-22-08.25.59.886442"/>
    <s v="2023-02-24"/>
    <n v="541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7"/>
    <n v="328.44"/>
    <s v=" "/>
    <s v=" "/>
    <s v="DISTR"/>
    <x v="1"/>
    <s v="125"/>
    <s v="V"/>
    <x v="0"/>
    <x v="1"/>
    <s v=" "/>
    <x v="146"/>
    <s v="P"/>
    <s v="2023-02-22-08.25.59.886442"/>
    <s v="2023-02-24"/>
    <n v="541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7"/>
    <n v="160.59"/>
    <s v=" "/>
    <s v=" "/>
    <s v="DISTR"/>
    <x v="1"/>
    <s v="141"/>
    <s v="V"/>
    <x v="0"/>
    <x v="1"/>
    <s v=" "/>
    <x v="146"/>
    <s v="P"/>
    <s v="2023-02-22-08.25.59.886442"/>
    <s v="2023-02-24"/>
    <n v="541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7"/>
    <n v="9.3800000000000008"/>
    <s v=" "/>
    <s v=" "/>
    <s v="DISTR"/>
    <x v="1"/>
    <s v="153"/>
    <s v="V"/>
    <x v="0"/>
    <x v="1"/>
    <s v=" "/>
    <x v="146"/>
    <s v="P"/>
    <s v="2023-02-22-08.25.59.886442"/>
    <s v="2023-02-24"/>
    <n v="541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Labor Overheads"/>
    <s v=" "/>
    <s v="13557"/>
    <n v="7.42"/>
    <s v=" "/>
    <s v=" "/>
    <s v="DISTR"/>
    <x v="1"/>
    <s v="154"/>
    <s v="V"/>
    <x v="0"/>
    <x v="1"/>
    <s v=" "/>
    <x v="146"/>
    <s v="P"/>
    <s v="2023-02-22-08.25.59.886442"/>
    <s v="2023-02-24"/>
    <n v="541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162.65"/>
    <s v=" "/>
    <s v=" "/>
    <s v="DISTR"/>
    <x v="1"/>
    <s v="125"/>
    <s v="V"/>
    <x v="0"/>
    <x v="5"/>
    <s v=" "/>
    <x v="146"/>
    <s v="P"/>
    <s v="2023-02-22-08.25.59.886442"/>
    <s v="2023-02-24"/>
    <n v="541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576.38"/>
    <s v=" "/>
    <s v=" "/>
    <s v="DISTR"/>
    <x v="1"/>
    <s v="125"/>
    <s v="V"/>
    <x v="0"/>
    <x v="1"/>
    <s v=" "/>
    <x v="146"/>
    <s v="P"/>
    <s v="2023-02-22-08.25.59.886442"/>
    <s v="2023-02-24"/>
    <n v="541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79.52"/>
    <s v=" "/>
    <s v=" "/>
    <s v="DISTR"/>
    <x v="1"/>
    <s v="141"/>
    <s v="V"/>
    <x v="0"/>
    <x v="5"/>
    <s v=" "/>
    <x v="146"/>
    <s v="P"/>
    <s v="2023-02-22-08.25.59.886442"/>
    <s v="2023-02-24"/>
    <n v="541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281.82"/>
    <s v=" "/>
    <s v=" "/>
    <s v="DISTR"/>
    <x v="1"/>
    <s v="141"/>
    <s v="V"/>
    <x v="0"/>
    <x v="1"/>
    <s v=" "/>
    <x v="146"/>
    <s v="P"/>
    <s v="2023-02-22-08.25.59.886442"/>
    <s v="2023-02-24"/>
    <n v="541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4.6500000000000004"/>
    <s v=" "/>
    <s v=" "/>
    <s v="DISTR"/>
    <x v="1"/>
    <s v="153"/>
    <s v="V"/>
    <x v="0"/>
    <x v="5"/>
    <s v=" "/>
    <x v="146"/>
    <s v="P"/>
    <s v="2023-02-22-08.25.59.886442"/>
    <s v="2023-02-24"/>
    <n v="542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16.47"/>
    <s v=" "/>
    <s v=" "/>
    <s v="DISTR"/>
    <x v="1"/>
    <s v="153"/>
    <s v="V"/>
    <x v="0"/>
    <x v="1"/>
    <s v=" "/>
    <x v="146"/>
    <s v="P"/>
    <s v="2023-02-22-08.25.59.886442"/>
    <s v="2023-02-24"/>
    <n v="542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3.68"/>
    <s v=" "/>
    <s v=" "/>
    <s v="DISTR"/>
    <x v="1"/>
    <s v="154"/>
    <s v="V"/>
    <x v="0"/>
    <x v="5"/>
    <s v=" "/>
    <x v="146"/>
    <s v="P"/>
    <s v="2023-02-22-08.25.59.886442"/>
    <s v="2023-02-24"/>
    <n v="542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2681"/>
    <n v="13.03"/>
    <s v=" "/>
    <s v=" "/>
    <s v="DISTR"/>
    <x v="1"/>
    <s v="154"/>
    <s v="V"/>
    <x v="0"/>
    <x v="1"/>
    <s v=" "/>
    <x v="146"/>
    <s v="P"/>
    <s v="2023-02-22-08.25.59.886442"/>
    <s v="2023-02-24"/>
    <n v="542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5"/>
    <n v="151.28"/>
    <s v=" "/>
    <s v=" "/>
    <s v="DISTR"/>
    <x v="1"/>
    <s v="125"/>
    <s v="V"/>
    <x v="0"/>
    <x v="1"/>
    <s v=" "/>
    <x v="146"/>
    <s v="P"/>
    <s v="2023-02-22-08.25.59.886442"/>
    <s v="2023-02-24"/>
    <n v="542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5"/>
    <n v="73.97"/>
    <s v=" "/>
    <s v=" "/>
    <s v="DISTR"/>
    <x v="1"/>
    <s v="141"/>
    <s v="V"/>
    <x v="0"/>
    <x v="1"/>
    <s v=" "/>
    <x v="146"/>
    <s v="P"/>
    <s v="2023-02-22-08.25.59.886442"/>
    <s v="2023-02-24"/>
    <n v="542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5"/>
    <n v="4.32"/>
    <s v=" "/>
    <s v=" "/>
    <s v="DISTR"/>
    <x v="1"/>
    <s v="153"/>
    <s v="V"/>
    <x v="0"/>
    <x v="1"/>
    <s v=" "/>
    <x v="146"/>
    <s v="P"/>
    <s v="2023-02-22-08.25.59.886442"/>
    <s v="2023-02-24"/>
    <n v="542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5"/>
    <n v="3.42"/>
    <s v=" "/>
    <s v=" "/>
    <s v="DISTR"/>
    <x v="1"/>
    <s v="154"/>
    <s v="V"/>
    <x v="0"/>
    <x v="1"/>
    <s v=" "/>
    <x v="146"/>
    <s v="P"/>
    <s v="2023-02-22-08.25.59.886442"/>
    <s v="2023-02-24"/>
    <n v="542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6"/>
    <n v="693.72"/>
    <s v=" "/>
    <s v=" "/>
    <s v="DISTR"/>
    <x v="1"/>
    <s v="125"/>
    <s v="V"/>
    <x v="0"/>
    <x v="1"/>
    <s v=" "/>
    <x v="146"/>
    <s v="P"/>
    <s v="2023-02-22-08.25.59.886442"/>
    <s v="2023-02-24"/>
    <n v="542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6"/>
    <n v="339.19"/>
    <s v=" "/>
    <s v=" "/>
    <s v="DISTR"/>
    <x v="1"/>
    <s v="141"/>
    <s v="V"/>
    <x v="0"/>
    <x v="1"/>
    <s v=" "/>
    <x v="146"/>
    <s v="P"/>
    <s v="2023-02-22-08.25.59.886442"/>
    <s v="2023-02-24"/>
    <n v="542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6"/>
    <n v="19.82"/>
    <s v=" "/>
    <s v=" "/>
    <s v="DISTR"/>
    <x v="1"/>
    <s v="153"/>
    <s v="V"/>
    <x v="0"/>
    <x v="1"/>
    <s v=" "/>
    <x v="146"/>
    <s v="P"/>
    <s v="2023-02-22-08.25.59.886442"/>
    <s v="2023-02-24"/>
    <n v="543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6"/>
    <n v="15.68"/>
    <s v=" "/>
    <s v=" "/>
    <s v="DISTR"/>
    <x v="1"/>
    <s v="154"/>
    <s v="V"/>
    <x v="0"/>
    <x v="1"/>
    <s v=" "/>
    <x v="146"/>
    <s v="P"/>
    <s v="2023-02-22-08.25.59.886442"/>
    <s v="2023-02-24"/>
    <n v="543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7"/>
    <n v="450.01"/>
    <s v=" "/>
    <s v=" "/>
    <s v="DISTR"/>
    <x v="1"/>
    <s v="125"/>
    <s v="V"/>
    <x v="0"/>
    <x v="1"/>
    <s v=" "/>
    <x v="146"/>
    <s v="P"/>
    <s v="2023-02-22-08.25.59.886442"/>
    <s v="2023-02-24"/>
    <n v="543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7"/>
    <n v="220.03"/>
    <s v=" "/>
    <s v=" "/>
    <s v="DISTR"/>
    <x v="1"/>
    <s v="141"/>
    <s v="V"/>
    <x v="0"/>
    <x v="1"/>
    <s v=" "/>
    <x v="146"/>
    <s v="P"/>
    <s v="2023-02-22-08.25.59.886442"/>
    <s v="2023-02-24"/>
    <n v="543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7"/>
    <n v="12.86"/>
    <s v=" "/>
    <s v=" "/>
    <s v="DISTR"/>
    <x v="1"/>
    <s v="153"/>
    <s v="V"/>
    <x v="0"/>
    <x v="1"/>
    <s v=" "/>
    <x v="146"/>
    <s v="P"/>
    <s v="2023-02-22-08.25.59.886442"/>
    <s v="2023-02-24"/>
    <n v="543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4"/>
    <s v="Labor Overheads"/>
    <s v=" "/>
    <s v="13557"/>
    <n v="10.17"/>
    <s v=" "/>
    <s v=" "/>
    <s v="DISTR"/>
    <x v="1"/>
    <s v="154"/>
    <s v="V"/>
    <x v="0"/>
    <x v="1"/>
    <s v=" "/>
    <x v="146"/>
    <s v="P"/>
    <s v="2023-02-22-08.25.59.886442"/>
    <s v="2023-02-24"/>
    <n v="543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Reverse Unvouchered Liab Acc"/>
    <s v=" "/>
    <s v="12681"/>
    <n v="-315.18"/>
    <s v=" "/>
    <s v=" "/>
    <s v="DISTR"/>
    <x v="4"/>
    <s v="9AB"/>
    <s v="V"/>
    <x v="0"/>
    <x v="1"/>
    <s v=" "/>
    <x v="134"/>
    <s v="P"/>
    <s v="2023-02-01-09.59.08.787584"/>
    <s v="2023-02-01"/>
    <n v="62"/>
    <x v="1"/>
    <s v="GLBATCH"/>
    <s v="S209184"/>
    <s v=" "/>
    <s v="ArborMetrics Solutions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27274.52"/>
    <s v=" "/>
    <s v=" "/>
    <s v="DISTR"/>
    <x v="1"/>
    <s v="9AB"/>
    <s v="V"/>
    <x v="0"/>
    <x v="1"/>
    <s v=" "/>
    <x v="134"/>
    <s v="P"/>
    <s v="2023-02-01-09.59.08.787584"/>
    <s v="2023-02-01"/>
    <n v="63"/>
    <x v="1"/>
    <s v="GLBATCH"/>
    <s v="S209184"/>
    <s v=" "/>
    <s v="ArborMetrics Solutions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57096.95"/>
    <s v=" "/>
    <s v=" "/>
    <s v="DISTR"/>
    <x v="4"/>
    <s v="9AB"/>
    <s v="V"/>
    <x v="0"/>
    <x v="1"/>
    <s v=" "/>
    <x v="134"/>
    <s v="P"/>
    <s v="2023-02-01-09.59.08.787584"/>
    <s v="2023-02-01"/>
    <n v="69"/>
    <x v="1"/>
    <s v="GLBATCH"/>
    <s v="S209184"/>
    <s v=" "/>
    <s v="Asplundh Tree Expert Co.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366703.12"/>
    <s v=" "/>
    <s v=" "/>
    <s v="DISTR"/>
    <x v="1"/>
    <s v="9AB"/>
    <s v="V"/>
    <x v="0"/>
    <x v="1"/>
    <s v=" "/>
    <x v="134"/>
    <s v="P"/>
    <s v="2023-02-01-09.59.08.787584"/>
    <s v="2023-02-01"/>
    <n v="70"/>
    <x v="1"/>
    <s v="GLBATCH"/>
    <s v="S209184"/>
    <s v=" "/>
    <s v="Asplundh Tree Expert Co.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8798.7000000000007"/>
    <s v=" "/>
    <s v=" "/>
    <s v="DISTR"/>
    <x v="4"/>
    <s v="9AB"/>
    <s v="V"/>
    <x v="0"/>
    <x v="1"/>
    <s v=" "/>
    <x v="134"/>
    <s v="P"/>
    <s v="2023-02-01-09.59.08.787584"/>
    <s v="2023-02-01"/>
    <n v="71"/>
    <x v="1"/>
    <s v="GLBATCH"/>
    <s v="S209184"/>
    <s v=" "/>
    <s v="Nelson Tree Service, Inc.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238712.2"/>
    <s v=" "/>
    <s v=" "/>
    <s v="DISTR"/>
    <x v="1"/>
    <s v="9AB"/>
    <s v="V"/>
    <x v="0"/>
    <x v="1"/>
    <s v=" "/>
    <x v="134"/>
    <s v="P"/>
    <s v="2023-02-01-09.59.08.787584"/>
    <s v="2023-02-01"/>
    <n v="76"/>
    <x v="1"/>
    <s v="GLBATCH"/>
    <s v="S209184"/>
    <s v=" "/>
    <s v="Wright Tree Service, Inc.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36268.35"/>
    <s v=" "/>
    <s v=" "/>
    <s v="DISTR"/>
    <x v="4"/>
    <s v="9AB"/>
    <s v="V"/>
    <x v="0"/>
    <x v="1"/>
    <s v=" "/>
    <x v="134"/>
    <s v="P"/>
    <s v="2023-02-01-09.59.08.787584"/>
    <s v="2023-02-01"/>
    <n v="77"/>
    <x v="1"/>
    <s v="GLBATCH"/>
    <s v="S209184"/>
    <s v=" "/>
    <s v="Wright Tree Service, Inc.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156028.51"/>
    <s v=" "/>
    <s v=" "/>
    <s v="DISTR"/>
    <x v="1"/>
    <s v="9AB"/>
    <s v="V"/>
    <x v="0"/>
    <x v="1"/>
    <s v=" "/>
    <x v="134"/>
    <s v="P"/>
    <s v="2023-02-01-09.59.08.787584"/>
    <s v="2023-02-01"/>
    <n v="84"/>
    <x v="1"/>
    <s v="GLBATCH"/>
    <s v="S209184"/>
    <s v=" "/>
    <s v="Nelson Tree Service, Inc.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20650.43"/>
    <s v=" "/>
    <s v=" "/>
    <s v="DISTR"/>
    <x v="4"/>
    <s v="9AB"/>
    <s v="V"/>
    <x v="0"/>
    <x v="1"/>
    <s v=" "/>
    <x v="134"/>
    <s v="P"/>
    <s v="2023-02-01-09.59.08.787584"/>
    <s v="2023-02-01"/>
    <n v="85"/>
    <x v="1"/>
    <s v="GLBATCH"/>
    <s v="S209184"/>
    <s v=" "/>
    <s v="Wright Tree Service, In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97055.99"/>
    <s v=" "/>
    <s v=" "/>
    <s v="DISTR"/>
    <x v="1"/>
    <s v="9AB"/>
    <s v="V"/>
    <x v="0"/>
    <x v="1"/>
    <s v=" "/>
    <x v="134"/>
    <s v="P"/>
    <s v="2023-02-01-09.59.08.787584"/>
    <s v="2023-02-01"/>
    <n v="86"/>
    <x v="1"/>
    <s v="GLBATCH"/>
    <s v="S209184"/>
    <s v=" "/>
    <s v="Wright Tree Service, In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46999.95"/>
    <s v=" "/>
    <s v=" "/>
    <s v="DISTR"/>
    <x v="1"/>
    <s v="9AB"/>
    <s v="V"/>
    <x v="0"/>
    <x v="1"/>
    <s v=" "/>
    <x v="134"/>
    <s v="P"/>
    <s v="2023-02-01-09.59.08.787584"/>
    <s v="2023-02-01"/>
    <n v="91"/>
    <x v="1"/>
    <s v="GLBATCH"/>
    <s v="S209184"/>
    <s v=" "/>
    <s v="Wright Tree Service, Inc.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23468.3"/>
    <s v=" "/>
    <s v=" "/>
    <s v="DISTR"/>
    <x v="4"/>
    <s v="9AB"/>
    <s v="V"/>
    <x v="0"/>
    <x v="1"/>
    <s v=" "/>
    <x v="134"/>
    <s v="P"/>
    <s v="2023-02-01-09.59.08.787584"/>
    <s v="2023-02-01"/>
    <n v="92"/>
    <x v="1"/>
    <s v="GLBATCH"/>
    <s v="S209184"/>
    <s v=" "/>
    <s v="Wright Tree Service, Inc.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501046.77"/>
    <s v=" "/>
    <s v=" "/>
    <s v="DISTR"/>
    <x v="1"/>
    <s v="9AB"/>
    <s v="V"/>
    <x v="0"/>
    <x v="1"/>
    <s v=" "/>
    <x v="134"/>
    <s v="P"/>
    <s v="2023-02-01-09.59.08.787584"/>
    <s v="2023-02-01"/>
    <n v="111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1"/>
    <s v="Reverse Unvouchered Liab Acc"/>
    <s v=" "/>
    <s v="12681"/>
    <n v="-1701.06"/>
    <s v=" "/>
    <s v=" "/>
    <s v="DISTR"/>
    <x v="4"/>
    <s v="9AB"/>
    <s v="V"/>
    <x v="0"/>
    <x v="1"/>
    <s v=" "/>
    <x v="134"/>
    <s v="P"/>
    <s v="2023-02-01-09.59.08.787584"/>
    <s v="2023-02-01"/>
    <n v="193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Reverse Unvouchered Liab Acc"/>
    <s v=" "/>
    <s v="12681"/>
    <n v="-89296.960000000006"/>
    <s v=" "/>
    <s v=" "/>
    <s v="DISTR"/>
    <x v="1"/>
    <s v="9AB"/>
    <s v="V"/>
    <x v="0"/>
    <x v="1"/>
    <s v=" "/>
    <x v="134"/>
    <s v="P"/>
    <s v="2023-02-01-09.59.08.787584"/>
    <s v="2023-02-01"/>
    <n v="235"/>
    <x v="1"/>
    <s v="GLBATCH"/>
    <s v="S209184"/>
    <s v=" "/>
    <s v="Asplundh Tree Expert LLC"/>
    <s v="2023-02-01"/>
    <n v="0"/>
    <s v="ACTUALS"/>
    <s v="N"/>
    <m/>
    <n v="0"/>
    <s v="S"/>
    <m/>
    <x v="8"/>
  </r>
  <r>
    <x v="0"/>
    <x v="2"/>
    <x v="2"/>
    <x v="3"/>
    <s v="Accounts Payable Accrual"/>
    <s v=" "/>
    <s v="10695"/>
    <n v="960"/>
    <s v=" "/>
    <s v=" "/>
    <s v="DISTR"/>
    <x v="1"/>
    <s v="210"/>
    <s v="V"/>
    <x v="0"/>
    <x v="1"/>
    <s v=" "/>
    <x v="147"/>
    <s v="P"/>
    <s v="2023-02-15-22.02.41.693154"/>
    <s v="2023-02-15"/>
    <n v="90"/>
    <x v="4"/>
    <s v="GLBATCH"/>
    <s v=" "/>
    <s v=" "/>
    <s v="Accounts Payable Accrual"/>
    <s v="2023-02-15"/>
    <n v="0"/>
    <s v="ACTUALS"/>
    <s v="N"/>
    <m/>
    <n v="0"/>
    <s v="S"/>
    <m/>
    <x v="8"/>
  </r>
  <r>
    <x v="0"/>
    <x v="2"/>
    <x v="2"/>
    <x v="3"/>
    <s v="Accounts Payable Accrual"/>
    <s v=" "/>
    <s v="11683"/>
    <n v="1608"/>
    <s v=" "/>
    <s v=" "/>
    <s v="DISTR"/>
    <x v="1"/>
    <s v="210"/>
    <s v="V"/>
    <x v="0"/>
    <x v="1"/>
    <s v=" "/>
    <x v="147"/>
    <s v="P"/>
    <s v="2023-02-15-22.02.41.693154"/>
    <s v="2023-02-15"/>
    <n v="91"/>
    <x v="4"/>
    <s v="GLBATCH"/>
    <s v=" "/>
    <s v=" "/>
    <s v="Accounts Payable Accrual"/>
    <s v="2023-02-15"/>
    <n v="0"/>
    <s v="ACTUALS"/>
    <s v="N"/>
    <m/>
    <n v="0"/>
    <s v="S"/>
    <m/>
    <x v="8"/>
  </r>
  <r>
    <x v="0"/>
    <x v="2"/>
    <x v="2"/>
    <x v="1"/>
    <s v="Accounts Payable Accrual"/>
    <s v=" "/>
    <s v="12681"/>
    <n v="35991.85"/>
    <s v=" "/>
    <s v=" "/>
    <s v="DISTR"/>
    <x v="4"/>
    <s v="210"/>
    <s v="V"/>
    <x v="0"/>
    <x v="1"/>
    <s v=" "/>
    <x v="148"/>
    <s v="P"/>
    <s v="2023-02-21-21.15.32.866782"/>
    <s v="2023-02-21"/>
    <n v="12"/>
    <x v="4"/>
    <s v="GLBATCH"/>
    <s v=" "/>
    <s v=" "/>
    <s v="Accounts Payable Accrual"/>
    <s v="2023-02-21"/>
    <n v="0"/>
    <s v="ACTUALS"/>
    <s v="N"/>
    <m/>
    <n v="0"/>
    <s v="S"/>
    <m/>
    <x v="8"/>
  </r>
  <r>
    <x v="0"/>
    <x v="2"/>
    <x v="2"/>
    <x v="3"/>
    <s v="Accounts Payable Accrual"/>
    <s v=" "/>
    <s v="11683"/>
    <n v="2184"/>
    <s v=" "/>
    <s v=" "/>
    <s v="DISTR"/>
    <x v="1"/>
    <s v="210"/>
    <s v="V"/>
    <x v="0"/>
    <x v="1"/>
    <s v=" "/>
    <x v="148"/>
    <s v="P"/>
    <s v="2023-02-21-21.15.32.866782"/>
    <s v="2023-02-21"/>
    <n v="109"/>
    <x v="4"/>
    <s v="GLBATCH"/>
    <s v=" "/>
    <s v=" "/>
    <s v="Accounts Payable Accrual"/>
    <s v="2023-02-21"/>
    <n v="0"/>
    <s v="ACTUALS"/>
    <s v="N"/>
    <m/>
    <n v="0"/>
    <s v="S"/>
    <m/>
    <x v="8"/>
  </r>
  <r>
    <x v="0"/>
    <x v="2"/>
    <x v="2"/>
    <x v="3"/>
    <s v="Accounts Payable Accrual"/>
    <s v=" "/>
    <s v="12681"/>
    <n v="192774.24"/>
    <s v=" "/>
    <s v=" "/>
    <s v="DISTR"/>
    <x v="1"/>
    <s v="210"/>
    <s v="V"/>
    <x v="0"/>
    <x v="1"/>
    <s v=" "/>
    <x v="148"/>
    <s v="P"/>
    <s v="2023-02-21-21.15.32.866782"/>
    <s v="2023-02-21"/>
    <n v="111"/>
    <x v="4"/>
    <s v="GLBATCH"/>
    <s v=" "/>
    <s v=" "/>
    <s v="Accounts Payable Accrual"/>
    <s v="2023-02-21"/>
    <n v="0"/>
    <s v="ACTUALS"/>
    <s v="N"/>
    <m/>
    <n v="0"/>
    <s v="S"/>
    <m/>
    <x v="8"/>
  </r>
  <r>
    <x v="0"/>
    <x v="2"/>
    <x v="2"/>
    <x v="3"/>
    <s v="Accounts Payable Accrual"/>
    <s v=" "/>
    <s v="12681"/>
    <n v="2.78"/>
    <s v=" "/>
    <s v=" "/>
    <s v="DISTR"/>
    <x v="1"/>
    <s v="393"/>
    <s v="V"/>
    <x v="0"/>
    <x v="1"/>
    <s v=" "/>
    <x v="148"/>
    <s v="P"/>
    <s v="2023-02-21-21.15.32.866782"/>
    <s v="2023-02-21"/>
    <n v="112"/>
    <x v="4"/>
    <s v="GLBATCH"/>
    <s v=" "/>
    <s v=" "/>
    <s v="Accounts Payable Accrual"/>
    <s v="2023-02-21"/>
    <n v="0"/>
    <s v="ACTUALS"/>
    <s v="N"/>
    <m/>
    <n v="0"/>
    <s v="S"/>
    <m/>
    <x v="8"/>
  </r>
  <r>
    <x v="0"/>
    <x v="2"/>
    <x v="2"/>
    <x v="3"/>
    <s v="Accounts Payable Accrual"/>
    <s v=" "/>
    <s v="12681"/>
    <n v="46.27"/>
    <s v=" "/>
    <s v=" "/>
    <s v="DISTR"/>
    <x v="1"/>
    <s v="396"/>
    <s v="V"/>
    <x v="0"/>
    <x v="1"/>
    <s v=" "/>
    <x v="148"/>
    <s v="P"/>
    <s v="2023-02-21-21.15.32.866782"/>
    <s v="2023-02-21"/>
    <n v="113"/>
    <x v="4"/>
    <s v="GLBATCH"/>
    <s v=" "/>
    <s v=" "/>
    <s v="Accounts Payable Accrual"/>
    <s v="2023-02-21"/>
    <n v="0"/>
    <s v="ACTUALS"/>
    <s v="N"/>
    <m/>
    <n v="0"/>
    <s v="S"/>
    <m/>
    <x v="8"/>
  </r>
  <r>
    <x v="0"/>
    <x v="2"/>
    <x v="2"/>
    <x v="1"/>
    <s v="Labor Overheads"/>
    <s v=" "/>
    <s v="13556"/>
    <n v="209.33"/>
    <s v=" "/>
    <s v=" "/>
    <s v="DISTR"/>
    <x v="4"/>
    <s v="120"/>
    <s v="V"/>
    <x v="0"/>
    <x v="1"/>
    <s v=" "/>
    <x v="139"/>
    <s v="P"/>
    <s v="2023-02-09-13.57.24.003923"/>
    <s v="2023-02-10"/>
    <n v="4822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6"/>
    <n v="4.96"/>
    <s v=" "/>
    <s v=" "/>
    <s v="DISTR"/>
    <x v="4"/>
    <s v="122"/>
    <s v="V"/>
    <x v="0"/>
    <x v="1"/>
    <s v=" "/>
    <x v="139"/>
    <s v="P"/>
    <s v="2023-02-09-13.57.24.003923"/>
    <s v="2023-02-10"/>
    <n v="4823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6"/>
    <n v="80.77"/>
    <s v=" "/>
    <s v=" "/>
    <s v="DISTR"/>
    <x v="4"/>
    <s v="125"/>
    <s v="V"/>
    <x v="0"/>
    <x v="1"/>
    <s v=" "/>
    <x v="139"/>
    <s v="P"/>
    <s v="2023-02-09-13.57.24.003923"/>
    <s v="2023-02-10"/>
    <n v="4824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6"/>
    <n v="43.94"/>
    <s v=" "/>
    <s v=" "/>
    <s v="DISTR"/>
    <x v="4"/>
    <s v="141"/>
    <s v="V"/>
    <x v="0"/>
    <x v="1"/>
    <s v=" "/>
    <x v="139"/>
    <s v="P"/>
    <s v="2023-02-09-13.57.24.003923"/>
    <s v="2023-02-10"/>
    <n v="4825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6"/>
    <n v="2.57"/>
    <s v=" "/>
    <s v=" "/>
    <s v="DISTR"/>
    <x v="4"/>
    <s v="153"/>
    <s v="V"/>
    <x v="0"/>
    <x v="1"/>
    <s v=" "/>
    <x v="139"/>
    <s v="P"/>
    <s v="2023-02-09-13.57.24.003923"/>
    <s v="2023-02-10"/>
    <n v="482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7"/>
    <n v="339.18"/>
    <s v=" "/>
    <s v=" "/>
    <s v="DISTR"/>
    <x v="4"/>
    <s v="120"/>
    <s v="V"/>
    <x v="0"/>
    <x v="1"/>
    <s v=" "/>
    <x v="139"/>
    <s v="P"/>
    <s v="2023-02-09-13.57.24.003923"/>
    <s v="2023-02-10"/>
    <n v="482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7"/>
    <n v="8.0500000000000007"/>
    <s v=" "/>
    <s v=" "/>
    <s v="DISTR"/>
    <x v="4"/>
    <s v="122"/>
    <s v="V"/>
    <x v="0"/>
    <x v="1"/>
    <s v=" "/>
    <x v="139"/>
    <s v="P"/>
    <s v="2023-02-09-13.57.24.003923"/>
    <s v="2023-02-10"/>
    <n v="482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7"/>
    <n v="130.88"/>
    <s v=" "/>
    <s v=" "/>
    <s v="DISTR"/>
    <x v="4"/>
    <s v="125"/>
    <s v="V"/>
    <x v="0"/>
    <x v="1"/>
    <s v=" "/>
    <x v="139"/>
    <s v="P"/>
    <s v="2023-02-09-13.57.24.003923"/>
    <s v="2023-02-10"/>
    <n v="482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7"/>
    <n v="71.2"/>
    <s v=" "/>
    <s v=" "/>
    <s v="DISTR"/>
    <x v="4"/>
    <s v="141"/>
    <s v="V"/>
    <x v="0"/>
    <x v="1"/>
    <s v=" "/>
    <x v="139"/>
    <s v="P"/>
    <s v="2023-02-09-13.57.24.003923"/>
    <s v="2023-02-10"/>
    <n v="483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7"/>
    <n v="4.16"/>
    <s v=" "/>
    <s v=" "/>
    <s v="DISTR"/>
    <x v="4"/>
    <s v="153"/>
    <s v="V"/>
    <x v="0"/>
    <x v="1"/>
    <s v=" "/>
    <x v="139"/>
    <s v="P"/>
    <s v="2023-02-09-13.57.24.003923"/>
    <s v="2023-02-10"/>
    <n v="483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26.01"/>
    <s v=" "/>
    <s v=" "/>
    <s v="DISTR"/>
    <x v="4"/>
    <s v="120"/>
    <s v="V"/>
    <x v="0"/>
    <x v="5"/>
    <s v=" "/>
    <x v="146"/>
    <s v="P"/>
    <s v="2023-02-22-08.25.59.886442"/>
    <s v="2023-02-24"/>
    <n v="543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99.51"/>
    <s v=" "/>
    <s v=" "/>
    <s v="DISTR"/>
    <x v="4"/>
    <s v="120"/>
    <s v="V"/>
    <x v="0"/>
    <x v="1"/>
    <s v=" "/>
    <x v="146"/>
    <s v="P"/>
    <s v="2023-02-22-08.25.59.886442"/>
    <s v="2023-02-24"/>
    <n v="543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0.56999999999999995"/>
    <s v=" "/>
    <s v=" "/>
    <s v="DISTR"/>
    <x v="4"/>
    <s v="122"/>
    <s v="V"/>
    <x v="0"/>
    <x v="5"/>
    <s v=" "/>
    <x v="146"/>
    <s v="P"/>
    <s v="2023-02-22-08.25.59.886442"/>
    <s v="2023-02-24"/>
    <n v="543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2.1800000000000002"/>
    <s v=" "/>
    <s v=" "/>
    <s v="DISTR"/>
    <x v="4"/>
    <s v="122"/>
    <s v="V"/>
    <x v="0"/>
    <x v="1"/>
    <s v=" "/>
    <x v="146"/>
    <s v="P"/>
    <s v="2023-02-22-08.25.59.886442"/>
    <s v="2023-02-24"/>
    <n v="543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10.3"/>
    <s v=" "/>
    <s v=" "/>
    <s v="DISTR"/>
    <x v="4"/>
    <s v="125"/>
    <s v="V"/>
    <x v="0"/>
    <x v="5"/>
    <s v=" "/>
    <x v="146"/>
    <s v="P"/>
    <s v="2023-02-22-08.25.59.886442"/>
    <s v="2023-02-24"/>
    <n v="544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39.42"/>
    <s v=" "/>
    <s v=" "/>
    <s v="DISTR"/>
    <x v="4"/>
    <s v="125"/>
    <s v="V"/>
    <x v="0"/>
    <x v="1"/>
    <s v=" "/>
    <x v="146"/>
    <s v="P"/>
    <s v="2023-02-22-08.25.59.886442"/>
    <s v="2023-02-24"/>
    <n v="544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5.03"/>
    <s v=" "/>
    <s v=" "/>
    <s v="DISTR"/>
    <x v="4"/>
    <s v="141"/>
    <s v="V"/>
    <x v="0"/>
    <x v="5"/>
    <s v=" "/>
    <x v="146"/>
    <s v="P"/>
    <s v="2023-02-22-08.25.59.886442"/>
    <s v="2023-02-24"/>
    <n v="544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19.27"/>
    <s v=" "/>
    <s v=" "/>
    <s v="DISTR"/>
    <x v="4"/>
    <s v="141"/>
    <s v="V"/>
    <x v="0"/>
    <x v="1"/>
    <s v=" "/>
    <x v="146"/>
    <s v="P"/>
    <s v="2023-02-22-08.25.59.886442"/>
    <s v="2023-02-24"/>
    <n v="544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0.28999999999999998"/>
    <s v=" "/>
    <s v=" "/>
    <s v="DISTR"/>
    <x v="4"/>
    <s v="153"/>
    <s v="V"/>
    <x v="0"/>
    <x v="5"/>
    <s v=" "/>
    <x v="146"/>
    <s v="P"/>
    <s v="2023-02-22-08.25.59.886442"/>
    <s v="2023-02-24"/>
    <n v="544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1.1299999999999999"/>
    <s v=" "/>
    <s v=" "/>
    <s v="DISTR"/>
    <x v="4"/>
    <s v="153"/>
    <s v="V"/>
    <x v="0"/>
    <x v="1"/>
    <s v=" "/>
    <x v="146"/>
    <s v="P"/>
    <s v="2023-02-22-08.25.59.886442"/>
    <s v="2023-02-24"/>
    <n v="544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142.69999999999999"/>
    <s v=" "/>
    <s v=" "/>
    <s v="DISTR"/>
    <x v="4"/>
    <s v="120"/>
    <s v="V"/>
    <x v="0"/>
    <x v="1"/>
    <s v=" "/>
    <x v="146"/>
    <s v="P"/>
    <s v="2023-02-22-08.25.59.886442"/>
    <s v="2023-02-24"/>
    <n v="544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3.12"/>
    <s v=" "/>
    <s v=" "/>
    <s v="DISTR"/>
    <x v="4"/>
    <s v="122"/>
    <s v="V"/>
    <x v="0"/>
    <x v="1"/>
    <s v=" "/>
    <x v="146"/>
    <s v="P"/>
    <s v="2023-02-22-08.25.59.886442"/>
    <s v="2023-02-24"/>
    <n v="544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56.52"/>
    <s v=" "/>
    <s v=" "/>
    <s v="DISTR"/>
    <x v="4"/>
    <s v="125"/>
    <s v="V"/>
    <x v="0"/>
    <x v="1"/>
    <s v=" "/>
    <x v="146"/>
    <s v="P"/>
    <s v="2023-02-22-08.25.59.886442"/>
    <s v="2023-02-24"/>
    <n v="544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27.63"/>
    <s v=" "/>
    <s v=" "/>
    <s v="DISTR"/>
    <x v="4"/>
    <s v="141"/>
    <s v="V"/>
    <x v="0"/>
    <x v="1"/>
    <s v=" "/>
    <x v="146"/>
    <s v="P"/>
    <s v="2023-02-22-08.25.59.886442"/>
    <s v="2023-02-24"/>
    <n v="544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1.62"/>
    <s v=" "/>
    <s v=" "/>
    <s v="DISTR"/>
    <x v="4"/>
    <s v="153"/>
    <s v="V"/>
    <x v="0"/>
    <x v="1"/>
    <s v=" "/>
    <x v="146"/>
    <s v="P"/>
    <s v="2023-02-22-08.25.59.886442"/>
    <s v="2023-02-24"/>
    <n v="545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5"/>
    <n v="1.28"/>
    <s v=" "/>
    <s v=" "/>
    <s v="DISTR"/>
    <x v="4"/>
    <s v="154"/>
    <s v="V"/>
    <x v="0"/>
    <x v="1"/>
    <s v=" "/>
    <x v="146"/>
    <s v="P"/>
    <s v="2023-02-22-08.25.59.886442"/>
    <s v="2023-02-24"/>
    <n v="545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225.93"/>
    <s v=" "/>
    <s v=" "/>
    <s v="DISTR"/>
    <x v="4"/>
    <s v="120"/>
    <s v="V"/>
    <x v="0"/>
    <x v="1"/>
    <s v=" "/>
    <x v="146"/>
    <s v="P"/>
    <s v="2023-02-22-08.25.59.886442"/>
    <s v="2023-02-24"/>
    <n v="545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4.95"/>
    <s v=" "/>
    <s v=" "/>
    <s v="DISTR"/>
    <x v="4"/>
    <s v="122"/>
    <s v="V"/>
    <x v="0"/>
    <x v="1"/>
    <s v=" "/>
    <x v="146"/>
    <s v="P"/>
    <s v="2023-02-22-08.25.59.886442"/>
    <s v="2023-02-24"/>
    <n v="545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89.48"/>
    <s v=" "/>
    <s v=" "/>
    <s v="DISTR"/>
    <x v="4"/>
    <s v="125"/>
    <s v="V"/>
    <x v="0"/>
    <x v="1"/>
    <s v=" "/>
    <x v="146"/>
    <s v="P"/>
    <s v="2023-02-22-08.25.59.886442"/>
    <s v="2023-02-24"/>
    <n v="5454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43.75"/>
    <s v=" "/>
    <s v=" "/>
    <s v="DISTR"/>
    <x v="4"/>
    <s v="141"/>
    <s v="V"/>
    <x v="0"/>
    <x v="1"/>
    <s v=" "/>
    <x v="146"/>
    <s v="P"/>
    <s v="2023-02-22-08.25.59.886442"/>
    <s v="2023-02-24"/>
    <n v="5455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2.56"/>
    <s v=" "/>
    <s v=" "/>
    <s v="DISTR"/>
    <x v="4"/>
    <s v="153"/>
    <s v="V"/>
    <x v="0"/>
    <x v="1"/>
    <s v=" "/>
    <x v="146"/>
    <s v="P"/>
    <s v="2023-02-22-08.25.59.886442"/>
    <s v="2023-02-24"/>
    <n v="5456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6"/>
    <n v="2.02"/>
    <s v=" "/>
    <s v=" "/>
    <s v="DISTR"/>
    <x v="4"/>
    <s v="154"/>
    <s v="V"/>
    <x v="0"/>
    <x v="1"/>
    <s v=" "/>
    <x v="146"/>
    <s v="P"/>
    <s v="2023-02-22-08.25.59.886442"/>
    <s v="2023-02-24"/>
    <n v="5457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214.4"/>
    <s v=" "/>
    <s v=" "/>
    <s v="DISTR"/>
    <x v="4"/>
    <s v="120"/>
    <s v="V"/>
    <x v="0"/>
    <x v="1"/>
    <s v=" "/>
    <x v="146"/>
    <s v="P"/>
    <s v="2023-02-22-08.25.59.886442"/>
    <s v="2023-02-24"/>
    <n v="545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4.6900000000000004"/>
    <s v=" "/>
    <s v=" "/>
    <s v="DISTR"/>
    <x v="4"/>
    <s v="122"/>
    <s v="V"/>
    <x v="0"/>
    <x v="1"/>
    <s v=" "/>
    <x v="146"/>
    <s v="P"/>
    <s v="2023-02-22-08.25.59.886442"/>
    <s v="2023-02-24"/>
    <n v="545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84.92"/>
    <s v=" "/>
    <s v=" "/>
    <s v="DISTR"/>
    <x v="4"/>
    <s v="125"/>
    <s v="V"/>
    <x v="0"/>
    <x v="1"/>
    <s v=" "/>
    <x v="146"/>
    <s v="P"/>
    <s v="2023-02-22-08.25.59.886442"/>
    <s v="2023-02-24"/>
    <n v="546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41.52"/>
    <s v=" "/>
    <s v=" "/>
    <s v="DISTR"/>
    <x v="4"/>
    <s v="141"/>
    <s v="V"/>
    <x v="0"/>
    <x v="1"/>
    <s v=" "/>
    <x v="146"/>
    <s v="P"/>
    <s v="2023-02-22-08.25.59.886442"/>
    <s v="2023-02-24"/>
    <n v="546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2.4300000000000002"/>
    <s v=" "/>
    <s v=" "/>
    <s v="DISTR"/>
    <x v="4"/>
    <s v="153"/>
    <s v="V"/>
    <x v="0"/>
    <x v="1"/>
    <s v=" "/>
    <x v="146"/>
    <s v="P"/>
    <s v="2023-02-22-08.25.59.886442"/>
    <s v="2023-02-24"/>
    <n v="546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1"/>
    <s v="Labor Overheads"/>
    <s v=" "/>
    <s v="13557"/>
    <n v="1.92"/>
    <s v=" "/>
    <s v=" "/>
    <s v="DISTR"/>
    <x v="4"/>
    <s v="154"/>
    <s v="V"/>
    <x v="0"/>
    <x v="1"/>
    <s v=" "/>
    <x v="146"/>
    <s v="P"/>
    <s v="2023-02-22-08.25.59.886442"/>
    <s v="2023-02-24"/>
    <n v="546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3"/>
    <s v="Maximo Work Management"/>
    <s v=" "/>
    <s v="11683"/>
    <n v="0"/>
    <s v=" "/>
    <s v=" "/>
    <s v="DISTR"/>
    <x v="1"/>
    <s v="210"/>
    <s v="V"/>
    <x v="0"/>
    <x v="1"/>
    <s v=" "/>
    <x v="149"/>
    <s v="P"/>
    <s v="2023-02-22-01.01.55.666606"/>
    <s v="2023-02-21"/>
    <n v="119"/>
    <x v="3"/>
    <s v="GLBATCH"/>
    <s v=" "/>
    <s v=" "/>
    <s v="Maximo Work Management"/>
    <s v="2023-02-22"/>
    <n v="0"/>
    <s v="ACTUALS"/>
    <s v="N"/>
    <m/>
    <n v="0"/>
    <s v="S"/>
    <m/>
    <x v="8"/>
  </r>
  <r>
    <x v="0"/>
    <x v="2"/>
    <x v="2"/>
    <x v="3"/>
    <s v="Maximo Work Management"/>
    <s v=" "/>
    <s v="12681"/>
    <n v="0"/>
    <s v=" "/>
    <s v=" "/>
    <s v="DISTR"/>
    <x v="1"/>
    <s v="210"/>
    <s v="V"/>
    <x v="0"/>
    <x v="1"/>
    <s v=" "/>
    <x v="149"/>
    <s v="P"/>
    <s v="2023-02-22-01.01.55.666606"/>
    <s v="2023-02-21"/>
    <n v="120"/>
    <x v="3"/>
    <s v="GLBATCH"/>
    <s v=" "/>
    <s v=" "/>
    <s v="Maximo Work Management"/>
    <s v="2023-02-22"/>
    <n v="0"/>
    <s v="ACTUALS"/>
    <s v="N"/>
    <m/>
    <n v="0"/>
    <s v="S"/>
    <m/>
    <x v="8"/>
  </r>
  <r>
    <x v="0"/>
    <x v="2"/>
    <x v="2"/>
    <x v="3"/>
    <s v="Maximo Work Management"/>
    <s v=" "/>
    <s v="12681"/>
    <n v="0"/>
    <s v=" "/>
    <s v=" "/>
    <s v="DISTR"/>
    <x v="1"/>
    <s v="396"/>
    <s v="V"/>
    <x v="0"/>
    <x v="1"/>
    <s v=" "/>
    <x v="149"/>
    <s v="P"/>
    <s v="2023-02-22-01.01.55.666606"/>
    <s v="2023-02-21"/>
    <n v="121"/>
    <x v="3"/>
    <s v="GLBATCH"/>
    <s v=" "/>
    <s v=" "/>
    <s v="Maximo Work Management"/>
    <s v="2023-02-22"/>
    <n v="0"/>
    <s v="ACTUALS"/>
    <s v="N"/>
    <m/>
    <n v="0"/>
    <s v="S"/>
    <m/>
    <x v="8"/>
  </r>
  <r>
    <x v="0"/>
    <x v="2"/>
    <x v="2"/>
    <x v="1"/>
    <s v="Maximo Work Management"/>
    <s v=" "/>
    <s v="12681"/>
    <n v="0"/>
    <s v=" "/>
    <s v=" "/>
    <s v="DISTR"/>
    <x v="4"/>
    <s v="210"/>
    <s v="V"/>
    <x v="0"/>
    <x v="1"/>
    <s v=" "/>
    <x v="149"/>
    <s v="P"/>
    <s v="2023-02-22-01.01.55.666606"/>
    <s v="2023-02-21"/>
    <n v="122"/>
    <x v="3"/>
    <s v="GLBATCH"/>
    <s v=" "/>
    <s v=" "/>
    <s v="Maximo Work Management"/>
    <s v="2023-02-22"/>
    <n v="0"/>
    <s v="ACTUALS"/>
    <s v="N"/>
    <m/>
    <n v="0"/>
    <s v="S"/>
    <m/>
    <x v="8"/>
  </r>
  <r>
    <x v="0"/>
    <x v="2"/>
    <x v="2"/>
    <x v="1"/>
    <s v="Labor Overheads"/>
    <s v=" "/>
    <s v="12681"/>
    <n v="148.51"/>
    <s v=" "/>
    <s v=" "/>
    <s v="DISTR"/>
    <x v="4"/>
    <s v="120"/>
    <s v="V"/>
    <x v="0"/>
    <x v="1"/>
    <s v=" "/>
    <x v="139"/>
    <s v="P"/>
    <s v="2023-02-09-13.57.24.003923"/>
    <s v="2023-02-10"/>
    <n v="480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0.61"/>
    <s v=" "/>
    <s v=" "/>
    <s v="DISTR"/>
    <x v="4"/>
    <s v="122"/>
    <s v="V"/>
    <x v="0"/>
    <x v="5"/>
    <s v=" "/>
    <x v="139"/>
    <s v="P"/>
    <s v="2023-02-09-13.57.24.003923"/>
    <s v="2023-02-10"/>
    <n v="480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3.53"/>
    <s v=" "/>
    <s v=" "/>
    <s v="DISTR"/>
    <x v="4"/>
    <s v="122"/>
    <s v="V"/>
    <x v="0"/>
    <x v="1"/>
    <s v=" "/>
    <x v="139"/>
    <s v="P"/>
    <s v="2023-02-09-13.57.24.003923"/>
    <s v="2023-02-10"/>
    <n v="481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9.99"/>
    <s v=" "/>
    <s v=" "/>
    <s v="DISTR"/>
    <x v="4"/>
    <s v="125"/>
    <s v="V"/>
    <x v="0"/>
    <x v="5"/>
    <s v=" "/>
    <x v="139"/>
    <s v="P"/>
    <s v="2023-02-09-13.57.24.003923"/>
    <s v="2023-02-10"/>
    <n v="481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57.31"/>
    <s v=" "/>
    <s v=" "/>
    <s v="DISTR"/>
    <x v="4"/>
    <s v="125"/>
    <s v="V"/>
    <x v="0"/>
    <x v="1"/>
    <s v=" "/>
    <x v="139"/>
    <s v="P"/>
    <s v="2023-02-09-13.57.24.003923"/>
    <s v="2023-02-10"/>
    <n v="4812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5.43"/>
    <s v=" "/>
    <s v=" "/>
    <s v="DISTR"/>
    <x v="4"/>
    <s v="141"/>
    <s v="V"/>
    <x v="0"/>
    <x v="5"/>
    <s v=" "/>
    <x v="139"/>
    <s v="P"/>
    <s v="2023-02-09-13.57.24.003923"/>
    <s v="2023-02-10"/>
    <n v="4813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31.18"/>
    <s v=" "/>
    <s v=" "/>
    <s v="DISTR"/>
    <x v="4"/>
    <s v="141"/>
    <s v="V"/>
    <x v="0"/>
    <x v="1"/>
    <s v=" "/>
    <x v="139"/>
    <s v="P"/>
    <s v="2023-02-09-13.57.24.003923"/>
    <s v="2023-02-10"/>
    <n v="4814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0.32"/>
    <s v=" "/>
    <s v=" "/>
    <s v="DISTR"/>
    <x v="4"/>
    <s v="153"/>
    <s v="V"/>
    <x v="0"/>
    <x v="5"/>
    <s v=" "/>
    <x v="139"/>
    <s v="P"/>
    <s v="2023-02-09-13.57.24.003923"/>
    <s v="2023-02-10"/>
    <n v="4815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2681"/>
    <n v="1.82"/>
    <s v=" "/>
    <s v=" "/>
    <s v="DISTR"/>
    <x v="4"/>
    <s v="153"/>
    <s v="V"/>
    <x v="0"/>
    <x v="1"/>
    <s v=" "/>
    <x v="139"/>
    <s v="P"/>
    <s v="2023-02-09-13.57.24.003923"/>
    <s v="2023-02-10"/>
    <n v="4816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5"/>
    <n v="252.64"/>
    <s v=" "/>
    <s v=" "/>
    <s v="DISTR"/>
    <x v="4"/>
    <s v="120"/>
    <s v="V"/>
    <x v="0"/>
    <x v="1"/>
    <s v=" "/>
    <x v="139"/>
    <s v="P"/>
    <s v="2023-02-09-13.57.24.003923"/>
    <s v="2023-02-10"/>
    <n v="4817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5"/>
    <n v="5.99"/>
    <s v=" "/>
    <s v=" "/>
    <s v="DISTR"/>
    <x v="4"/>
    <s v="122"/>
    <s v="V"/>
    <x v="0"/>
    <x v="1"/>
    <s v=" "/>
    <x v="139"/>
    <s v="P"/>
    <s v="2023-02-09-13.57.24.003923"/>
    <s v="2023-02-10"/>
    <n v="4818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5"/>
    <n v="97.49"/>
    <s v=" "/>
    <s v=" "/>
    <s v="DISTR"/>
    <x v="4"/>
    <s v="125"/>
    <s v="V"/>
    <x v="0"/>
    <x v="1"/>
    <s v=" "/>
    <x v="139"/>
    <s v="P"/>
    <s v="2023-02-09-13.57.24.003923"/>
    <s v="2023-02-10"/>
    <n v="4819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5"/>
    <n v="53.03"/>
    <s v=" "/>
    <s v=" "/>
    <s v="DISTR"/>
    <x v="4"/>
    <s v="141"/>
    <s v="V"/>
    <x v="0"/>
    <x v="1"/>
    <s v=" "/>
    <x v="139"/>
    <s v="P"/>
    <s v="2023-02-09-13.57.24.003923"/>
    <s v="2023-02-10"/>
    <n v="4820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1"/>
    <s v="Labor Overheads"/>
    <s v=" "/>
    <s v="13555"/>
    <n v="3.1"/>
    <s v=" "/>
    <s v=" "/>
    <s v="DISTR"/>
    <x v="4"/>
    <s v="153"/>
    <s v="V"/>
    <x v="0"/>
    <x v="1"/>
    <s v=" "/>
    <x v="139"/>
    <s v="P"/>
    <s v="2023-02-09-13.57.24.003923"/>
    <s v="2023-02-10"/>
    <n v="4821"/>
    <x v="2"/>
    <s v="GLBATCH"/>
    <s v=" "/>
    <s v=" "/>
    <s v="Labor Overheads"/>
    <s v="2023-02-09"/>
    <n v="0"/>
    <s v="ACTUALS"/>
    <s v="N"/>
    <m/>
    <n v="0"/>
    <s v="S"/>
    <m/>
    <x v="8"/>
  </r>
  <r>
    <x v="0"/>
    <x v="2"/>
    <x v="2"/>
    <x v="3"/>
    <s v="Alloc cell phone &amp; pager exp"/>
    <s v=" "/>
    <s v="13555"/>
    <n v="1.1399999999999999"/>
    <s v=" "/>
    <s v=" "/>
    <s v="DISTR"/>
    <x v="1"/>
    <s v="935"/>
    <s v="V"/>
    <x v="0"/>
    <x v="1"/>
    <s v=" "/>
    <x v="150"/>
    <s v="P"/>
    <s v="2023-03-01-14.37.30.656328"/>
    <s v="2023-02-28"/>
    <n v="744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3"/>
    <s v="Alloc cell phone &amp; pager exp"/>
    <s v=" "/>
    <s v="13557"/>
    <n v="17.13"/>
    <s v=" "/>
    <s v=" "/>
    <s v="DISTR"/>
    <x v="1"/>
    <s v="935"/>
    <s v="V"/>
    <x v="0"/>
    <x v="1"/>
    <s v=" "/>
    <x v="150"/>
    <s v="P"/>
    <s v="2023-03-01-14.37.30.656328"/>
    <s v="2023-02-28"/>
    <n v="745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4"/>
    <s v="Alloc cell phone &amp; pager exp"/>
    <s v=" "/>
    <s v="12681"/>
    <n v="0.23"/>
    <s v=" "/>
    <s v=" "/>
    <s v="DISTR"/>
    <x v="1"/>
    <s v="935"/>
    <s v="V"/>
    <x v="0"/>
    <x v="5"/>
    <s v=" "/>
    <x v="150"/>
    <s v="P"/>
    <s v="2023-03-01-14.37.30.656328"/>
    <s v="2023-02-28"/>
    <n v="746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4"/>
    <s v="Alloc cell phone &amp; pager exp"/>
    <s v=" "/>
    <s v="12681"/>
    <n v="0.86"/>
    <s v=" "/>
    <s v=" "/>
    <s v="DISTR"/>
    <x v="1"/>
    <s v="935"/>
    <s v="V"/>
    <x v="0"/>
    <x v="1"/>
    <s v=" "/>
    <x v="150"/>
    <s v="P"/>
    <s v="2023-03-01-14.37.30.656328"/>
    <s v="2023-02-28"/>
    <n v="747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4"/>
    <s v="Alloc cell phone &amp; pager exp"/>
    <s v=" "/>
    <s v="13555"/>
    <n v="0.98"/>
    <s v=" "/>
    <s v=" "/>
    <s v="DISTR"/>
    <x v="1"/>
    <s v="935"/>
    <s v="V"/>
    <x v="0"/>
    <x v="1"/>
    <s v=" "/>
    <x v="150"/>
    <s v="P"/>
    <s v="2023-03-01-14.37.30.656328"/>
    <s v="2023-02-28"/>
    <n v="748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4"/>
    <s v="Alloc cell phone &amp; pager exp"/>
    <s v=" "/>
    <s v="13556"/>
    <n v="2.06"/>
    <s v=" "/>
    <s v=" "/>
    <s v="DISTR"/>
    <x v="1"/>
    <s v="935"/>
    <s v="V"/>
    <x v="0"/>
    <x v="1"/>
    <s v=" "/>
    <x v="150"/>
    <s v="P"/>
    <s v="2023-03-01-14.37.30.656328"/>
    <s v="2023-02-28"/>
    <n v="749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4"/>
    <s v="Alloc cell phone &amp; pager exp"/>
    <s v=" "/>
    <s v="13557"/>
    <n v="22.52"/>
    <s v=" "/>
    <s v=" "/>
    <s v="DISTR"/>
    <x v="1"/>
    <s v="935"/>
    <s v="V"/>
    <x v="0"/>
    <x v="1"/>
    <s v=" "/>
    <x v="150"/>
    <s v="P"/>
    <s v="2023-03-01-14.37.30.656328"/>
    <s v="2023-02-28"/>
    <n v="750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1"/>
    <s v="Alloc cell phone &amp; pager exp"/>
    <s v=" "/>
    <s v="12681"/>
    <n v="0.01"/>
    <s v=" "/>
    <s v=" "/>
    <s v="DISTR"/>
    <x v="4"/>
    <s v="935"/>
    <s v="V"/>
    <x v="0"/>
    <x v="5"/>
    <s v=" "/>
    <x v="150"/>
    <s v="P"/>
    <s v="2023-03-01-14.37.30.656328"/>
    <s v="2023-02-28"/>
    <n v="751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1"/>
    <s v="Alloc cell phone &amp; pager exp"/>
    <s v=" "/>
    <s v="12681"/>
    <n v="7.0000000000000007E-2"/>
    <s v=" "/>
    <s v=" "/>
    <s v="DISTR"/>
    <x v="4"/>
    <s v="935"/>
    <s v="V"/>
    <x v="0"/>
    <x v="1"/>
    <s v=" "/>
    <x v="150"/>
    <s v="P"/>
    <s v="2023-03-01-14.37.30.656328"/>
    <s v="2023-02-28"/>
    <n v="752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1"/>
    <s v="Alloc cell phone &amp; pager exp"/>
    <s v=" "/>
    <s v="13555"/>
    <n v="0.28000000000000003"/>
    <s v=" "/>
    <s v=" "/>
    <s v="DISTR"/>
    <x v="4"/>
    <s v="935"/>
    <s v="V"/>
    <x v="0"/>
    <x v="1"/>
    <s v=" "/>
    <x v="150"/>
    <s v="P"/>
    <s v="2023-03-01-14.37.30.656328"/>
    <s v="2023-02-28"/>
    <n v="753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1"/>
    <s v="Alloc cell phone &amp; pager exp"/>
    <s v=" "/>
    <s v="13556"/>
    <n v="0.26"/>
    <s v=" "/>
    <s v=" "/>
    <s v="DISTR"/>
    <x v="4"/>
    <s v="935"/>
    <s v="V"/>
    <x v="0"/>
    <x v="1"/>
    <s v=" "/>
    <x v="150"/>
    <s v="P"/>
    <s v="2023-03-01-14.37.30.656328"/>
    <s v="2023-02-28"/>
    <n v="754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1"/>
    <s v="Alloc cell phone &amp; pager exp"/>
    <s v=" "/>
    <s v="13557"/>
    <n v="5.46"/>
    <s v=" "/>
    <s v=" "/>
    <s v="DISTR"/>
    <x v="4"/>
    <s v="935"/>
    <s v="V"/>
    <x v="0"/>
    <x v="1"/>
    <s v=" "/>
    <x v="150"/>
    <s v="P"/>
    <s v="2023-03-01-14.37.30.656328"/>
    <s v="2023-02-28"/>
    <n v="755"/>
    <x v="12"/>
    <s v="GLBATCH"/>
    <s v=" "/>
    <s v=" "/>
    <s v="Alloc cell phone &amp; pager exp"/>
    <s v="2023-03-01"/>
    <n v="0"/>
    <s v="ACTUALS"/>
    <s v="N"/>
    <m/>
    <n v="0"/>
    <s v="S"/>
    <m/>
    <x v="8"/>
  </r>
  <r>
    <x v="0"/>
    <x v="2"/>
    <x v="2"/>
    <x v="2"/>
    <s v="Labor Overheads"/>
    <s v=" "/>
    <s v="12681"/>
    <n v="410.68"/>
    <s v=" "/>
    <s v=" "/>
    <s v="DISTR"/>
    <x v="1"/>
    <s v="120"/>
    <s v="V"/>
    <x v="0"/>
    <x v="5"/>
    <s v=" "/>
    <x v="146"/>
    <s v="P"/>
    <s v="2023-02-22-08.25.59.886442"/>
    <s v="2023-02-24"/>
    <n v="5398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2"/>
    <s v="Labor Overheads"/>
    <s v=" "/>
    <s v="12681"/>
    <n v="1455.3"/>
    <s v=" "/>
    <s v=" "/>
    <s v="DISTR"/>
    <x v="1"/>
    <s v="120"/>
    <s v="V"/>
    <x v="0"/>
    <x v="1"/>
    <s v=" "/>
    <x v="146"/>
    <s v="P"/>
    <s v="2023-02-22-08.25.59.886442"/>
    <s v="2023-02-24"/>
    <n v="5399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2"/>
    <s v="Labor Overheads"/>
    <s v=" "/>
    <s v="13555"/>
    <n v="1109.9100000000001"/>
    <s v=" "/>
    <s v=" "/>
    <s v="DISTR"/>
    <x v="1"/>
    <s v="120"/>
    <s v="V"/>
    <x v="0"/>
    <x v="1"/>
    <s v=" "/>
    <x v="146"/>
    <s v="P"/>
    <s v="2023-02-22-08.25.59.886442"/>
    <s v="2023-02-24"/>
    <n v="5400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2"/>
    <s v="Labor Overheads"/>
    <s v=" "/>
    <s v="13556"/>
    <n v="1751.54"/>
    <s v=" "/>
    <s v=" "/>
    <s v="DISTR"/>
    <x v="1"/>
    <s v="120"/>
    <s v="V"/>
    <x v="0"/>
    <x v="1"/>
    <s v=" "/>
    <x v="146"/>
    <s v="P"/>
    <s v="2023-02-22-08.25.59.886442"/>
    <s v="2023-02-24"/>
    <n v="5401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2"/>
    <s v="Labor Overheads"/>
    <s v=" "/>
    <s v="13557"/>
    <n v="1965.45"/>
    <s v=" "/>
    <s v=" "/>
    <s v="DISTR"/>
    <x v="1"/>
    <s v="120"/>
    <s v="V"/>
    <x v="0"/>
    <x v="1"/>
    <s v=" "/>
    <x v="146"/>
    <s v="P"/>
    <s v="2023-02-22-08.25.59.886442"/>
    <s v="2023-02-24"/>
    <n v="5402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2"/>
    <x v="0"/>
    <s v="Labor Overheads"/>
    <s v=" "/>
    <s v="12681"/>
    <n v="8.98"/>
    <s v=" "/>
    <s v=" "/>
    <s v="DISTR"/>
    <x v="1"/>
    <s v="122"/>
    <s v="V"/>
    <x v="0"/>
    <x v="5"/>
    <s v=" "/>
    <x v="146"/>
    <s v="P"/>
    <s v="2023-02-22-08.25.59.886442"/>
    <s v="2023-02-24"/>
    <n v="5403"/>
    <x v="2"/>
    <s v="GLBATCH"/>
    <s v=" "/>
    <s v=" "/>
    <s v="Labor Overheads"/>
    <s v="2023-02-22"/>
    <n v="0"/>
    <s v="ACTUALS"/>
    <s v="N"/>
    <m/>
    <n v="0"/>
    <s v="S"/>
    <m/>
    <x v="8"/>
  </r>
  <r>
    <x v="0"/>
    <x v="2"/>
    <x v="3"/>
    <x v="4"/>
    <s v="Labor Overheads"/>
    <s v=" "/>
    <s v="13557"/>
    <n v="353.03"/>
    <s v=" "/>
    <s v=" "/>
    <s v="DISTR"/>
    <x v="1"/>
    <s v="125"/>
    <s v="V"/>
    <x v="0"/>
    <x v="1"/>
    <s v=" "/>
    <x v="151"/>
    <s v="P"/>
    <s v="2023-03-24-12.57.30.673454"/>
    <s v="2023-03-24"/>
    <n v="542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7"/>
    <n v="30.96"/>
    <s v=" "/>
    <s v=" "/>
    <s v="DISTR"/>
    <x v="1"/>
    <s v="141"/>
    <s v="V"/>
    <x v="0"/>
    <x v="1"/>
    <s v=" "/>
    <x v="151"/>
    <s v="P"/>
    <s v="2023-03-24-12.57.30.673454"/>
    <s v="2023-03-24"/>
    <n v="542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7"/>
    <n v="14.54"/>
    <s v=" "/>
    <s v=" "/>
    <s v="DISTR"/>
    <x v="1"/>
    <s v="153"/>
    <s v="V"/>
    <x v="0"/>
    <x v="1"/>
    <s v=" "/>
    <x v="151"/>
    <s v="P"/>
    <s v="2023-03-24-12.57.30.673454"/>
    <s v="2023-03-24"/>
    <n v="542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7"/>
    <n v="10.49"/>
    <s v=" "/>
    <s v=" "/>
    <s v="DISTR"/>
    <x v="1"/>
    <s v="154"/>
    <s v="V"/>
    <x v="0"/>
    <x v="1"/>
    <s v=" "/>
    <x v="151"/>
    <s v="P"/>
    <s v="2023-03-24-12.57.30.673454"/>
    <s v="2023-03-24"/>
    <n v="542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215.79"/>
    <s v=" "/>
    <s v=" "/>
    <s v="DISTR"/>
    <x v="4"/>
    <s v="120"/>
    <s v="V"/>
    <x v="0"/>
    <x v="1"/>
    <s v=" "/>
    <x v="151"/>
    <s v="P"/>
    <s v="2023-03-24-12.57.30.673454"/>
    <s v="2023-03-24"/>
    <n v="542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0.77"/>
    <s v=" "/>
    <s v=" "/>
    <s v="DISTR"/>
    <x v="4"/>
    <s v="122"/>
    <s v="V"/>
    <x v="0"/>
    <x v="1"/>
    <s v=" "/>
    <x v="151"/>
    <s v="P"/>
    <s v="2023-03-24-12.57.30.673454"/>
    <s v="2023-03-24"/>
    <n v="543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2"/>
    <s v="Labor Overheads"/>
    <s v=" "/>
    <s v="12681"/>
    <n v="-35.71"/>
    <s v=" "/>
    <s v=" "/>
    <s v="DISTR"/>
    <x v="1"/>
    <s v="120"/>
    <s v="V"/>
    <x v="0"/>
    <x v="5"/>
    <s v=" "/>
    <x v="151"/>
    <s v="P"/>
    <s v="2023-03-24-12.57.30.673454"/>
    <s v="2023-03-24"/>
    <n v="538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77.150000000000006"/>
    <s v=" "/>
    <s v=" "/>
    <s v="DISTR"/>
    <x v="4"/>
    <s v="125"/>
    <s v="V"/>
    <x v="0"/>
    <x v="1"/>
    <s v=" "/>
    <x v="151"/>
    <s v="P"/>
    <s v="2023-03-24-12.57.30.673454"/>
    <s v="2023-03-24"/>
    <n v="543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6.77"/>
    <s v=" "/>
    <s v=" "/>
    <s v="DISTR"/>
    <x v="4"/>
    <s v="141"/>
    <s v="V"/>
    <x v="0"/>
    <x v="1"/>
    <s v=" "/>
    <x v="151"/>
    <s v="P"/>
    <s v="2023-03-24-12.57.30.673454"/>
    <s v="2023-03-24"/>
    <n v="543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Time and Labor-BalancedActuals"/>
    <s v=" "/>
    <s v="12681"/>
    <n v="1065.07"/>
    <s v=" "/>
    <s v=" "/>
    <s v="DISTR"/>
    <x v="1"/>
    <s v="11S"/>
    <s v="V"/>
    <x v="0"/>
    <x v="1"/>
    <s v=" "/>
    <x v="152"/>
    <s v="P"/>
    <s v="2023-03-23-17.13.01.817598"/>
    <s v="2023-03-24"/>
    <n v="997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3"/>
    <s v="Time and Labor-BalancedActuals"/>
    <s v=" "/>
    <s v="13555"/>
    <n v="1394.15"/>
    <s v=" "/>
    <s v=" "/>
    <s v="DISTR"/>
    <x v="1"/>
    <s v="11E"/>
    <s v="V"/>
    <x v="0"/>
    <x v="1"/>
    <s v=" "/>
    <x v="152"/>
    <s v="P"/>
    <s v="2023-03-23-17.13.01.817598"/>
    <s v="2023-03-24"/>
    <n v="998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3"/>
    <s v="Time and Labor-BalancedActuals"/>
    <s v=" "/>
    <s v="13557"/>
    <n v="1785.47"/>
    <s v=" "/>
    <s v=" "/>
    <s v="DISTR"/>
    <x v="1"/>
    <s v="11E"/>
    <s v="V"/>
    <x v="0"/>
    <x v="1"/>
    <s v=" "/>
    <x v="152"/>
    <s v="P"/>
    <s v="2023-03-23-17.13.01.817598"/>
    <s v="2023-03-24"/>
    <n v="999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4"/>
    <s v="Time and Labor-BalancedActuals"/>
    <s v=" "/>
    <s v="12681"/>
    <n v="2191.7600000000002"/>
    <s v=" "/>
    <s v=" "/>
    <s v="DISTR"/>
    <x v="1"/>
    <s v="11E"/>
    <s v="V"/>
    <x v="0"/>
    <x v="1"/>
    <s v=" "/>
    <x v="152"/>
    <s v="P"/>
    <s v="2023-03-23-17.13.01.817598"/>
    <s v="2023-03-24"/>
    <n v="1000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4"/>
    <s v="Time and Labor-BalancedActuals"/>
    <s v=" "/>
    <s v="12681"/>
    <n v="-74.56"/>
    <s v=" "/>
    <s v=" "/>
    <s v="DISTR"/>
    <x v="1"/>
    <s v="11S"/>
    <s v="V"/>
    <x v="0"/>
    <x v="5"/>
    <s v=" "/>
    <x v="152"/>
    <s v="P"/>
    <s v="2023-03-23-17.13.01.817598"/>
    <s v="2023-03-24"/>
    <n v="1001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4"/>
    <s v="Time and Labor-BalancedActuals"/>
    <s v=" "/>
    <s v="13555"/>
    <n v="1304.3499999999999"/>
    <s v=" "/>
    <s v=" "/>
    <s v="DISTR"/>
    <x v="1"/>
    <s v="11E"/>
    <s v="V"/>
    <x v="0"/>
    <x v="1"/>
    <s v=" "/>
    <x v="152"/>
    <s v="P"/>
    <s v="2023-03-23-17.13.01.817598"/>
    <s v="2023-03-24"/>
    <n v="1002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4"/>
    <s v="Time and Labor-BalancedActuals"/>
    <s v=" "/>
    <s v="13556"/>
    <n v="3016.76"/>
    <s v=" "/>
    <s v=" "/>
    <s v="DISTR"/>
    <x v="1"/>
    <s v="11E"/>
    <s v="V"/>
    <x v="0"/>
    <x v="1"/>
    <s v=" "/>
    <x v="152"/>
    <s v="P"/>
    <s v="2023-03-23-17.13.01.817598"/>
    <s v="2023-03-24"/>
    <n v="1003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4"/>
    <s v="Time and Labor-BalancedActuals"/>
    <s v=" "/>
    <s v="13557"/>
    <n v="2060.85"/>
    <s v=" "/>
    <s v=" "/>
    <s v="DISTR"/>
    <x v="1"/>
    <s v="11E"/>
    <s v="V"/>
    <x v="0"/>
    <x v="1"/>
    <s v=" "/>
    <x v="152"/>
    <s v="P"/>
    <s v="2023-03-23-17.13.01.817598"/>
    <s v="2023-03-24"/>
    <n v="1004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Time and Labor-BalancedActuals"/>
    <s v=" "/>
    <s v="12681"/>
    <n v="407.8"/>
    <s v=" "/>
    <s v=" "/>
    <s v="DISTR"/>
    <x v="4"/>
    <s v="11E"/>
    <s v="V"/>
    <x v="0"/>
    <x v="1"/>
    <s v=" "/>
    <x v="152"/>
    <s v="P"/>
    <s v="2023-03-23-17.13.01.817598"/>
    <s v="2023-03-24"/>
    <n v="1005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Time and Labor-BalancedActuals"/>
    <s v=" "/>
    <s v="12681"/>
    <n v="42.6"/>
    <s v=" "/>
    <s v=" "/>
    <s v="DISTR"/>
    <x v="4"/>
    <s v="11S"/>
    <s v="V"/>
    <x v="0"/>
    <x v="1"/>
    <s v=" "/>
    <x v="152"/>
    <s v="P"/>
    <s v="2023-03-23-17.13.01.817598"/>
    <s v="2023-03-24"/>
    <n v="1006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Time and Labor-BalancedActuals"/>
    <s v=" "/>
    <s v="13555"/>
    <n v="357.57"/>
    <s v=" "/>
    <s v=" "/>
    <s v="DISTR"/>
    <x v="4"/>
    <s v="11E"/>
    <s v="V"/>
    <x v="0"/>
    <x v="1"/>
    <s v=" "/>
    <x v="152"/>
    <s v="P"/>
    <s v="2023-03-23-17.13.01.817598"/>
    <s v="2023-03-24"/>
    <n v="1007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Time and Labor-BalancedActuals"/>
    <s v=" "/>
    <s v="13556"/>
    <n v="584.28"/>
    <s v=" "/>
    <s v=" "/>
    <s v="DISTR"/>
    <x v="4"/>
    <s v="11E"/>
    <s v="V"/>
    <x v="0"/>
    <x v="1"/>
    <s v=" "/>
    <x v="152"/>
    <s v="P"/>
    <s v="2023-03-23-17.13.01.817598"/>
    <s v="2023-03-24"/>
    <n v="1008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Time and Labor-BalancedActuals"/>
    <s v=" "/>
    <s v="13557"/>
    <n v="573.86"/>
    <s v=" "/>
    <s v=" "/>
    <s v="DISTR"/>
    <x v="4"/>
    <s v="11E"/>
    <s v="V"/>
    <x v="0"/>
    <x v="1"/>
    <s v=" "/>
    <x v="152"/>
    <s v="P"/>
    <s v="2023-03-23-17.13.01.817598"/>
    <s v="2023-03-24"/>
    <n v="1009"/>
    <x v="9"/>
    <s v="GLBATCH"/>
    <s v=" "/>
    <s v=" "/>
    <s v="Time and Labor-BalancedActuals"/>
    <s v="2023-03-23"/>
    <n v="0"/>
    <s v="ACTUALS"/>
    <s v="N"/>
    <m/>
    <n v="0"/>
    <s v="S"/>
    <m/>
    <x v="9"/>
  </r>
  <r>
    <x v="0"/>
    <x v="2"/>
    <x v="3"/>
    <x v="1"/>
    <s v="Accounts Payable Accrual"/>
    <s v=" "/>
    <s v="12681"/>
    <n v="18462.54"/>
    <s v=" "/>
    <s v=" "/>
    <s v="DISTR"/>
    <x v="4"/>
    <s v="210"/>
    <s v="V"/>
    <x v="0"/>
    <x v="1"/>
    <s v=" "/>
    <x v="153"/>
    <s v="P"/>
    <s v="2023-03-31-23.35.06.315832"/>
    <s v="2023-03-31"/>
    <n v="7"/>
    <x v="4"/>
    <s v="GLBATCH"/>
    <s v=" "/>
    <s v=" "/>
    <s v="Accounts Payable Accrual"/>
    <s v="2023-03-31"/>
    <n v="0"/>
    <s v="ACTUALS"/>
    <s v="N"/>
    <m/>
    <n v="0"/>
    <s v="S"/>
    <m/>
    <x v="9"/>
  </r>
  <r>
    <x v="0"/>
    <x v="2"/>
    <x v="3"/>
    <x v="3"/>
    <s v="Accounts Payable Accrual"/>
    <s v=" "/>
    <s v="12681"/>
    <n v="171227.79"/>
    <s v=" "/>
    <s v=" "/>
    <s v="DISTR"/>
    <x v="1"/>
    <s v="210"/>
    <s v="V"/>
    <x v="0"/>
    <x v="1"/>
    <s v=" "/>
    <x v="153"/>
    <s v="P"/>
    <s v="2023-03-31-23.35.06.315832"/>
    <s v="2023-03-31"/>
    <n v="70"/>
    <x v="4"/>
    <s v="GLBATCH"/>
    <s v=" "/>
    <s v=" "/>
    <s v="Accounts Payable Accrual"/>
    <s v="2023-03-31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54"/>
    <s v="P"/>
    <s v="2023-03-17-00.51.59.938373"/>
    <s v="2023-03-16"/>
    <n v="57"/>
    <x v="3"/>
    <s v="GLBATCH"/>
    <s v=" "/>
    <s v=" "/>
    <s v="Maximo Work Management"/>
    <s v="2023-03-17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54"/>
    <s v="P"/>
    <s v="2023-03-17-00.51.59.938373"/>
    <s v="2023-03-16"/>
    <n v="58"/>
    <x v="3"/>
    <s v="GLBATCH"/>
    <s v=" "/>
    <s v=" "/>
    <s v="Maximo Work Management"/>
    <s v="2023-03-17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54"/>
    <s v="P"/>
    <s v="2023-03-17-00.51.59.938373"/>
    <s v="2023-03-16"/>
    <n v="59"/>
    <x v="3"/>
    <s v="GLBATCH"/>
    <s v=" "/>
    <s v=" "/>
    <s v="Maximo Work Management"/>
    <s v="2023-03-17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55"/>
    <s v="P"/>
    <s v="2023-03-09-00.40.43.831624"/>
    <s v="2023-03-08"/>
    <n v="56"/>
    <x v="3"/>
    <s v="GLBATCH"/>
    <s v=" "/>
    <s v=" "/>
    <s v="Maximo Work Management"/>
    <s v="2023-03-09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55"/>
    <s v="P"/>
    <s v="2023-03-09-00.40.43.831624"/>
    <s v="2023-03-08"/>
    <n v="57"/>
    <x v="3"/>
    <s v="GLBATCH"/>
    <s v=" "/>
    <s v=" "/>
    <s v="Maximo Work Management"/>
    <s v="2023-03-09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55"/>
    <s v="P"/>
    <s v="2023-03-09-00.40.43.831624"/>
    <s v="2023-03-08"/>
    <n v="58"/>
    <x v="3"/>
    <s v="GLBATCH"/>
    <s v=" "/>
    <s v=" "/>
    <s v="Maximo Work Management"/>
    <s v="2023-03-09"/>
    <n v="0"/>
    <s v="ACTUALS"/>
    <s v="N"/>
    <m/>
    <n v="0"/>
    <s v="S"/>
    <m/>
    <x v="9"/>
  </r>
  <r>
    <x v="0"/>
    <x v="2"/>
    <x v="3"/>
    <x v="1"/>
    <s v="Accounts Payable Accrual"/>
    <s v=" "/>
    <s v="12681"/>
    <n v="19290.71"/>
    <s v=" "/>
    <s v=" "/>
    <s v="DISTR"/>
    <x v="4"/>
    <s v="210"/>
    <s v="V"/>
    <x v="0"/>
    <x v="1"/>
    <s v=" "/>
    <x v="156"/>
    <s v="P"/>
    <s v="2023-03-27-23.11.57.377107"/>
    <s v="2023-03-27"/>
    <n v="19"/>
    <x v="4"/>
    <s v="GLBATCH"/>
    <s v=" "/>
    <s v=" "/>
    <s v="Accounts Payable Accrual"/>
    <s v="2023-03-27"/>
    <n v="0"/>
    <s v="ACTUALS"/>
    <s v="N"/>
    <m/>
    <n v="0"/>
    <s v="S"/>
    <m/>
    <x v="9"/>
  </r>
  <r>
    <x v="0"/>
    <x v="2"/>
    <x v="3"/>
    <x v="3"/>
    <s v="Accounts Payable Accrual"/>
    <s v=" "/>
    <s v="12681"/>
    <n v="117047.75"/>
    <s v=" "/>
    <s v=" "/>
    <s v="DISTR"/>
    <x v="1"/>
    <s v="210"/>
    <s v="V"/>
    <x v="0"/>
    <x v="1"/>
    <s v=" "/>
    <x v="156"/>
    <s v="P"/>
    <s v="2023-03-27-23.11.57.377107"/>
    <s v="2023-03-27"/>
    <n v="66"/>
    <x v="4"/>
    <s v="GLBATCH"/>
    <s v=" "/>
    <s v=" "/>
    <s v="Accounts Payable Accrual"/>
    <s v="2023-03-27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57"/>
    <s v="P"/>
    <s v="2023-03-30-00.54.11.699147"/>
    <s v="2023-03-29"/>
    <n v="122"/>
    <x v="3"/>
    <s v="GLBATCH"/>
    <s v=" "/>
    <s v=" "/>
    <s v="Maximo Work Management"/>
    <s v="2023-03-30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57"/>
    <s v="P"/>
    <s v="2023-03-30-00.54.11.699147"/>
    <s v="2023-03-29"/>
    <n v="123"/>
    <x v="3"/>
    <s v="GLBATCH"/>
    <s v=" "/>
    <s v=" "/>
    <s v="Maximo Work Management"/>
    <s v="2023-03-30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57"/>
    <s v="P"/>
    <s v="2023-03-30-00.54.11.699147"/>
    <s v="2023-03-29"/>
    <n v="124"/>
    <x v="3"/>
    <s v="GLBATCH"/>
    <s v=" "/>
    <s v=" "/>
    <s v="Maximo Work Management"/>
    <s v="2023-03-30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58"/>
    <s v="P"/>
    <s v="2023-03-25-00.15.28.284524"/>
    <s v="2023-03-24"/>
    <n v="68"/>
    <x v="3"/>
    <s v="GLBATCH"/>
    <s v=" "/>
    <s v=" "/>
    <s v="Maximo Work Management"/>
    <s v="2023-03-25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58"/>
    <s v="P"/>
    <s v="2023-03-25-00.15.28.284524"/>
    <s v="2023-03-24"/>
    <n v="69"/>
    <x v="3"/>
    <s v="GLBATCH"/>
    <s v=" "/>
    <s v=" "/>
    <s v="Maximo Work Management"/>
    <s v="2023-03-25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59"/>
    <s v="P"/>
    <s v="2023-03-31-00.50.00.853464"/>
    <s v="2023-03-30"/>
    <n v="97"/>
    <x v="3"/>
    <s v="GLBATCH"/>
    <s v=" "/>
    <s v=" "/>
    <s v="Maximo Work Management"/>
    <s v="2023-03-31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59"/>
    <s v="P"/>
    <s v="2023-03-31-00.50.00.853464"/>
    <s v="2023-03-30"/>
    <n v="98"/>
    <x v="3"/>
    <s v="GLBATCH"/>
    <s v=" "/>
    <s v=" "/>
    <s v="Maximo Work Management"/>
    <s v="2023-03-31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59"/>
    <s v="P"/>
    <s v="2023-03-31-00.50.00.853464"/>
    <s v="2023-03-30"/>
    <n v="99"/>
    <x v="3"/>
    <s v="GLBATCH"/>
    <s v=" "/>
    <s v=" "/>
    <s v="Maximo Work Management"/>
    <s v="2023-03-31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60"/>
    <s v="P"/>
    <s v="2023-04-01-00.22.34.297874"/>
    <s v="2023-03-31"/>
    <n v="87"/>
    <x v="3"/>
    <s v="GLBATCH"/>
    <s v=" "/>
    <s v=" "/>
    <s v="Maximo Work Management"/>
    <s v="2023-04-01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60"/>
    <s v="P"/>
    <s v="2023-04-01-00.22.34.297874"/>
    <s v="2023-03-31"/>
    <n v="88"/>
    <x v="3"/>
    <s v="GLBATCH"/>
    <s v=" "/>
    <s v=" "/>
    <s v="Maximo Work Management"/>
    <s v="2023-04-01"/>
    <n v="0"/>
    <s v="ACTUALS"/>
    <s v="N"/>
    <m/>
    <n v="0"/>
    <s v="S"/>
    <m/>
    <x v="9"/>
  </r>
  <r>
    <x v="0"/>
    <x v="2"/>
    <x v="3"/>
    <x v="3"/>
    <s v="Accounts Payable Accrual"/>
    <s v=" "/>
    <s v="12681"/>
    <n v="7803.45"/>
    <s v=" "/>
    <s v=" "/>
    <s v="DISTR"/>
    <x v="1"/>
    <s v="396"/>
    <s v="V"/>
    <x v="0"/>
    <x v="1"/>
    <s v=" "/>
    <x v="161"/>
    <s v="P"/>
    <s v="2023-03-09-23.30.49.823163"/>
    <s v="2023-03-09"/>
    <n v="83"/>
    <x v="4"/>
    <s v="GLBATCH"/>
    <s v=" "/>
    <s v=" "/>
    <s v="Accounts Payable Accrual"/>
    <s v="2023-03-09"/>
    <n v="0"/>
    <s v="ACTUALS"/>
    <s v="N"/>
    <m/>
    <n v="0"/>
    <s v="S"/>
    <m/>
    <x v="9"/>
  </r>
  <r>
    <x v="0"/>
    <x v="2"/>
    <x v="3"/>
    <x v="3"/>
    <s v="Accounts Payable Accrual"/>
    <s v=" "/>
    <s v="12681"/>
    <n v="349394.01"/>
    <s v=" "/>
    <s v=" "/>
    <s v="DISTR"/>
    <x v="1"/>
    <s v="210"/>
    <s v="V"/>
    <x v="0"/>
    <x v="1"/>
    <s v=" "/>
    <x v="161"/>
    <s v="P"/>
    <s v="2023-03-09-23.30.49.823163"/>
    <s v="2023-03-09"/>
    <n v="82"/>
    <x v="4"/>
    <s v="GLBATCH"/>
    <s v=" "/>
    <s v=" "/>
    <s v="Accounts Payable Accrual"/>
    <s v="2023-03-09"/>
    <n v="0"/>
    <s v="ACTUALS"/>
    <s v="N"/>
    <m/>
    <n v="0"/>
    <s v="S"/>
    <m/>
    <x v="9"/>
  </r>
  <r>
    <x v="0"/>
    <x v="2"/>
    <x v="3"/>
    <x v="1"/>
    <s v="Accounts Payable Accrual"/>
    <s v=" "/>
    <s v="12681"/>
    <n v="19960.63"/>
    <s v=" "/>
    <s v=" "/>
    <s v="DISTR"/>
    <x v="4"/>
    <s v="210"/>
    <s v="V"/>
    <x v="0"/>
    <x v="1"/>
    <s v=" "/>
    <x v="161"/>
    <s v="P"/>
    <s v="2023-03-09-23.30.49.823163"/>
    <s v="2023-03-09"/>
    <n v="22"/>
    <x v="4"/>
    <s v="GLBATCH"/>
    <s v=" "/>
    <s v=" "/>
    <s v="Accounts Payable Accrual"/>
    <s v="2023-03-09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62"/>
    <s v="P"/>
    <s v="2023-03-23-00.59.54.017429"/>
    <s v="2023-03-22"/>
    <n v="93"/>
    <x v="3"/>
    <s v="GLBATCH"/>
    <s v=" "/>
    <s v=" "/>
    <s v="Maximo Work Management"/>
    <s v="2023-03-23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62"/>
    <s v="P"/>
    <s v="2023-03-23-00.59.54.017429"/>
    <s v="2023-03-22"/>
    <n v="94"/>
    <x v="3"/>
    <s v="GLBATCH"/>
    <s v=" "/>
    <s v=" "/>
    <s v="Maximo Work Management"/>
    <s v="2023-03-23"/>
    <n v="0"/>
    <s v="ACTUALS"/>
    <s v="N"/>
    <m/>
    <n v="0"/>
    <s v="S"/>
    <m/>
    <x v="9"/>
  </r>
  <r>
    <x v="0"/>
    <x v="2"/>
    <x v="3"/>
    <x v="3"/>
    <s v="Stores Expense Clearing"/>
    <s v=" "/>
    <s v="12681"/>
    <n v="1646.51"/>
    <s v=" "/>
    <s v=" "/>
    <s v="DISTR"/>
    <x v="1"/>
    <s v="324"/>
    <s v="V"/>
    <x v="0"/>
    <x v="1"/>
    <s v=" "/>
    <x v="163"/>
    <s v="P"/>
    <s v="2023-04-04-03.20.09.028414"/>
    <s v="2023-03-31"/>
    <n v="1610"/>
    <x v="11"/>
    <s v="GLBATCH"/>
    <s v=" "/>
    <s v=" "/>
    <s v="Stores Expense Clearing"/>
    <s v="2023-04-04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64"/>
    <s v="P"/>
    <s v="2023-03-24-00.34.11.730282"/>
    <s v="2023-03-23"/>
    <n v="95"/>
    <x v="3"/>
    <s v="GLBATCH"/>
    <s v=" "/>
    <s v=" "/>
    <s v="Maximo Work Management"/>
    <s v="2023-03-24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64"/>
    <s v="P"/>
    <s v="2023-03-24-00.34.11.730282"/>
    <s v="2023-03-23"/>
    <n v="96"/>
    <x v="3"/>
    <s v="GLBATCH"/>
    <s v=" "/>
    <s v=" "/>
    <s v="Maximo Work Management"/>
    <s v="2023-03-24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65"/>
    <s v="P"/>
    <s v="2023-03-03-01.56.33.444446"/>
    <s v="2023-03-02"/>
    <n v="99"/>
    <x v="3"/>
    <s v="GLBATCH"/>
    <s v=" "/>
    <s v=" "/>
    <s v="Maximo Work Management"/>
    <s v="2023-03-03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65"/>
    <s v="P"/>
    <s v="2023-03-03-01.56.33.444446"/>
    <s v="2023-03-02"/>
    <n v="100"/>
    <x v="3"/>
    <s v="GLBATCH"/>
    <s v=" "/>
    <s v=" "/>
    <s v="Maximo Work Management"/>
    <s v="2023-03-03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65"/>
    <s v="P"/>
    <s v="2023-03-03-01.56.33.444446"/>
    <s v="2023-03-02"/>
    <n v="101"/>
    <x v="3"/>
    <s v="GLBATCH"/>
    <s v=" "/>
    <s v=" "/>
    <s v="Maximo Work Management"/>
    <s v="2023-03-03"/>
    <n v="0"/>
    <s v="ACTUALS"/>
    <s v="N"/>
    <m/>
    <n v="0"/>
    <s v="S"/>
    <m/>
    <x v="9"/>
  </r>
  <r>
    <x v="0"/>
    <x v="2"/>
    <x v="3"/>
    <x v="2"/>
    <s v="Labor Overheads"/>
    <s v=" "/>
    <s v="12681"/>
    <n v="1560.22"/>
    <s v=" "/>
    <s v=" "/>
    <s v="DISTR"/>
    <x v="1"/>
    <s v="120"/>
    <s v="V"/>
    <x v="0"/>
    <x v="1"/>
    <s v=" "/>
    <x v="151"/>
    <s v="P"/>
    <s v="2023-03-24-12.57.30.673454"/>
    <s v="2023-03-24"/>
    <n v="538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2"/>
    <s v="Labor Overheads"/>
    <s v=" "/>
    <s v="13555"/>
    <n v="1292.77"/>
    <s v=" "/>
    <s v=" "/>
    <s v="DISTR"/>
    <x v="1"/>
    <s v="120"/>
    <s v="V"/>
    <x v="0"/>
    <x v="1"/>
    <s v=" "/>
    <x v="151"/>
    <s v="P"/>
    <s v="2023-03-24-12.57.30.673454"/>
    <s v="2023-03-24"/>
    <n v="539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2"/>
    <s v="Labor Overheads"/>
    <s v=" "/>
    <s v="13556"/>
    <n v="1445.2"/>
    <s v=" "/>
    <s v=" "/>
    <s v="DISTR"/>
    <x v="1"/>
    <s v="120"/>
    <s v="V"/>
    <x v="0"/>
    <x v="1"/>
    <s v=" "/>
    <x v="151"/>
    <s v="P"/>
    <s v="2023-03-24-12.57.30.673454"/>
    <s v="2023-03-24"/>
    <n v="539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2"/>
    <s v="Labor Overheads"/>
    <s v=" "/>
    <s v="13557"/>
    <n v="1842.63"/>
    <s v=" "/>
    <s v=" "/>
    <s v="DISTR"/>
    <x v="1"/>
    <s v="120"/>
    <s v="V"/>
    <x v="0"/>
    <x v="1"/>
    <s v=" "/>
    <x v="151"/>
    <s v="P"/>
    <s v="2023-03-24-12.57.30.673454"/>
    <s v="2023-03-24"/>
    <n v="539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0"/>
    <s v="Labor Overheads"/>
    <s v=" "/>
    <s v="12681"/>
    <n v="-0.12"/>
    <s v=" "/>
    <s v=" "/>
    <s v="DISTR"/>
    <x v="1"/>
    <s v="122"/>
    <s v="V"/>
    <x v="0"/>
    <x v="5"/>
    <s v=" "/>
    <x v="151"/>
    <s v="P"/>
    <s v="2023-03-24-12.57.30.673454"/>
    <s v="2023-03-24"/>
    <n v="539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0"/>
    <s v="Labor Overheads"/>
    <s v=" "/>
    <s v="12681"/>
    <n v="5.53"/>
    <s v=" "/>
    <s v=" "/>
    <s v="DISTR"/>
    <x v="1"/>
    <s v="122"/>
    <s v="V"/>
    <x v="0"/>
    <x v="1"/>
    <s v=" "/>
    <x v="151"/>
    <s v="P"/>
    <s v="2023-03-24-12.57.30.673454"/>
    <s v="2023-03-24"/>
    <n v="539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0"/>
    <s v="Labor Overheads"/>
    <s v=" "/>
    <s v="13555"/>
    <n v="4.58"/>
    <s v=" "/>
    <s v=" "/>
    <s v="DISTR"/>
    <x v="1"/>
    <s v="122"/>
    <s v="V"/>
    <x v="0"/>
    <x v="1"/>
    <s v=" "/>
    <x v="151"/>
    <s v="P"/>
    <s v="2023-03-24-12.57.30.673454"/>
    <s v="2023-03-24"/>
    <n v="539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0"/>
    <s v="Labor Overheads"/>
    <s v=" "/>
    <s v="13556"/>
    <n v="5.12"/>
    <s v=" "/>
    <s v=" "/>
    <s v="DISTR"/>
    <x v="1"/>
    <s v="122"/>
    <s v="V"/>
    <x v="0"/>
    <x v="1"/>
    <s v=" "/>
    <x v="151"/>
    <s v="P"/>
    <s v="2023-03-24-12.57.30.673454"/>
    <s v="2023-03-24"/>
    <n v="539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0"/>
    <s v="Labor Overheads"/>
    <s v=" "/>
    <s v="13557"/>
    <n v="6.53"/>
    <s v=" "/>
    <s v=" "/>
    <s v="DISTR"/>
    <x v="1"/>
    <s v="122"/>
    <s v="V"/>
    <x v="0"/>
    <x v="1"/>
    <s v=" "/>
    <x v="151"/>
    <s v="P"/>
    <s v="2023-03-24-12.57.30.673454"/>
    <s v="2023-03-24"/>
    <n v="539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2681"/>
    <n v="182.45"/>
    <s v=" "/>
    <s v=" "/>
    <s v="DISTR"/>
    <x v="1"/>
    <s v="125"/>
    <s v="V"/>
    <x v="0"/>
    <x v="1"/>
    <s v=" "/>
    <x v="151"/>
    <s v="P"/>
    <s v="2023-03-24-12.57.30.673454"/>
    <s v="2023-03-24"/>
    <n v="539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3.18"/>
    <s v=" "/>
    <s v=" "/>
    <s v="DISTR"/>
    <x v="4"/>
    <s v="153"/>
    <s v="V"/>
    <x v="0"/>
    <x v="1"/>
    <s v=" "/>
    <x v="151"/>
    <s v="P"/>
    <s v="2023-03-24-12.57.30.673454"/>
    <s v="2023-03-24"/>
    <n v="543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2681"/>
    <n v="2.08"/>
    <s v=" "/>
    <s v=" "/>
    <s v="DISTR"/>
    <x v="4"/>
    <s v="154"/>
    <s v="V"/>
    <x v="0"/>
    <x v="1"/>
    <s v=" "/>
    <x v="151"/>
    <s v="P"/>
    <s v="2023-03-24-12.57.30.673454"/>
    <s v="2023-03-24"/>
    <n v="543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171.29"/>
    <s v=" "/>
    <s v=" "/>
    <s v="DISTR"/>
    <x v="4"/>
    <s v="120"/>
    <s v="V"/>
    <x v="0"/>
    <x v="1"/>
    <s v=" "/>
    <x v="151"/>
    <s v="P"/>
    <s v="2023-03-24-12.57.30.673454"/>
    <s v="2023-03-24"/>
    <n v="543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0.61"/>
    <s v=" "/>
    <s v=" "/>
    <s v="DISTR"/>
    <x v="4"/>
    <s v="122"/>
    <s v="V"/>
    <x v="0"/>
    <x v="1"/>
    <s v=" "/>
    <x v="151"/>
    <s v="P"/>
    <s v="2023-03-24-12.57.30.673454"/>
    <s v="2023-03-24"/>
    <n v="543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61.26"/>
    <s v=" "/>
    <s v=" "/>
    <s v="DISTR"/>
    <x v="4"/>
    <s v="125"/>
    <s v="V"/>
    <x v="0"/>
    <x v="1"/>
    <s v=" "/>
    <x v="151"/>
    <s v="P"/>
    <s v="2023-03-24-12.57.30.673454"/>
    <s v="2023-03-24"/>
    <n v="543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5.37"/>
    <s v=" "/>
    <s v=" "/>
    <s v="DISTR"/>
    <x v="4"/>
    <s v="141"/>
    <s v="V"/>
    <x v="0"/>
    <x v="1"/>
    <s v=" "/>
    <x v="151"/>
    <s v="P"/>
    <s v="2023-03-24-12.57.30.673454"/>
    <s v="2023-03-24"/>
    <n v="543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2.52"/>
    <s v=" "/>
    <s v=" "/>
    <s v="DISTR"/>
    <x v="4"/>
    <s v="153"/>
    <s v="V"/>
    <x v="0"/>
    <x v="1"/>
    <s v=" "/>
    <x v="151"/>
    <s v="P"/>
    <s v="2023-03-24-12.57.30.673454"/>
    <s v="2023-03-24"/>
    <n v="543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5"/>
    <n v="1.82"/>
    <s v=" "/>
    <s v=" "/>
    <s v="DISTR"/>
    <x v="4"/>
    <s v="154"/>
    <s v="V"/>
    <x v="0"/>
    <x v="1"/>
    <s v=" "/>
    <x v="151"/>
    <s v="P"/>
    <s v="2023-03-24-12.57.30.673454"/>
    <s v="2023-03-24"/>
    <n v="544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279.92"/>
    <s v=" "/>
    <s v=" "/>
    <s v="DISTR"/>
    <x v="4"/>
    <s v="120"/>
    <s v="V"/>
    <x v="0"/>
    <x v="1"/>
    <s v=" "/>
    <x v="151"/>
    <s v="P"/>
    <s v="2023-03-24-12.57.30.673454"/>
    <s v="2023-03-24"/>
    <n v="544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0.99"/>
    <s v=" "/>
    <s v=" "/>
    <s v="DISTR"/>
    <x v="4"/>
    <s v="122"/>
    <s v="V"/>
    <x v="0"/>
    <x v="1"/>
    <s v=" "/>
    <x v="151"/>
    <s v="P"/>
    <s v="2023-03-24-12.57.30.673454"/>
    <s v="2023-03-24"/>
    <n v="544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100.09"/>
    <s v=" "/>
    <s v=" "/>
    <s v="DISTR"/>
    <x v="4"/>
    <s v="125"/>
    <s v="V"/>
    <x v="0"/>
    <x v="1"/>
    <s v=" "/>
    <x v="151"/>
    <s v="P"/>
    <s v="2023-03-24-12.57.30.673454"/>
    <s v="2023-03-24"/>
    <n v="544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8.7799999999999994"/>
    <s v=" "/>
    <s v=" "/>
    <s v="DISTR"/>
    <x v="4"/>
    <s v="141"/>
    <s v="V"/>
    <x v="0"/>
    <x v="1"/>
    <s v=" "/>
    <x v="151"/>
    <s v="P"/>
    <s v="2023-03-24-12.57.30.673454"/>
    <s v="2023-03-24"/>
    <n v="544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4.12"/>
    <s v=" "/>
    <s v=" "/>
    <s v="DISTR"/>
    <x v="4"/>
    <s v="153"/>
    <s v="V"/>
    <x v="0"/>
    <x v="1"/>
    <s v=" "/>
    <x v="151"/>
    <s v="P"/>
    <s v="2023-03-24-12.57.30.673454"/>
    <s v="2023-03-24"/>
    <n v="544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2681"/>
    <n v="16"/>
    <s v=" "/>
    <s v=" "/>
    <s v="DISTR"/>
    <x v="1"/>
    <s v="141"/>
    <s v="V"/>
    <x v="0"/>
    <x v="1"/>
    <s v=" "/>
    <x v="151"/>
    <s v="P"/>
    <s v="2023-03-24-12.57.30.673454"/>
    <s v="2023-03-24"/>
    <n v="539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2681"/>
    <n v="7.51"/>
    <s v=" "/>
    <s v=" "/>
    <s v="DISTR"/>
    <x v="1"/>
    <s v="153"/>
    <s v="V"/>
    <x v="0"/>
    <x v="1"/>
    <s v=" "/>
    <x v="151"/>
    <s v="P"/>
    <s v="2023-03-24-12.57.30.673454"/>
    <s v="2023-03-24"/>
    <n v="540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2681"/>
    <n v="5.42"/>
    <s v=" "/>
    <s v=" "/>
    <s v="DISTR"/>
    <x v="1"/>
    <s v="154"/>
    <s v="V"/>
    <x v="0"/>
    <x v="1"/>
    <s v=" "/>
    <x v="151"/>
    <s v="P"/>
    <s v="2023-03-24-12.57.30.673454"/>
    <s v="2023-03-24"/>
    <n v="540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5"/>
    <n v="238.83"/>
    <s v=" "/>
    <s v=" "/>
    <s v="DISTR"/>
    <x v="1"/>
    <s v="125"/>
    <s v="V"/>
    <x v="0"/>
    <x v="1"/>
    <s v=" "/>
    <x v="151"/>
    <s v="P"/>
    <s v="2023-03-24-12.57.30.673454"/>
    <s v="2023-03-24"/>
    <n v="540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5"/>
    <n v="20.94"/>
    <s v=" "/>
    <s v=" "/>
    <s v="DISTR"/>
    <x v="1"/>
    <s v="141"/>
    <s v="V"/>
    <x v="0"/>
    <x v="1"/>
    <s v=" "/>
    <x v="151"/>
    <s v="P"/>
    <s v="2023-03-24-12.57.30.673454"/>
    <s v="2023-03-24"/>
    <n v="540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6"/>
    <n v="2.98"/>
    <s v=" "/>
    <s v=" "/>
    <s v="DISTR"/>
    <x v="4"/>
    <s v="154"/>
    <s v="V"/>
    <x v="0"/>
    <x v="1"/>
    <s v=" "/>
    <x v="151"/>
    <s v="P"/>
    <s v="2023-03-24-12.57.30.673454"/>
    <s v="2023-03-24"/>
    <n v="544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274.93"/>
    <s v=" "/>
    <s v=" "/>
    <s v="DISTR"/>
    <x v="4"/>
    <s v="120"/>
    <s v="V"/>
    <x v="0"/>
    <x v="1"/>
    <s v=" "/>
    <x v="151"/>
    <s v="P"/>
    <s v="2023-03-24-12.57.30.673454"/>
    <s v="2023-03-24"/>
    <n v="544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0.97"/>
    <s v=" "/>
    <s v=" "/>
    <s v="DISTR"/>
    <x v="4"/>
    <s v="122"/>
    <s v="V"/>
    <x v="0"/>
    <x v="1"/>
    <s v=" "/>
    <x v="151"/>
    <s v="P"/>
    <s v="2023-03-24-12.57.30.673454"/>
    <s v="2023-03-24"/>
    <n v="544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98.31"/>
    <s v=" "/>
    <s v=" "/>
    <s v="DISTR"/>
    <x v="4"/>
    <s v="125"/>
    <s v="V"/>
    <x v="0"/>
    <x v="1"/>
    <s v=" "/>
    <x v="151"/>
    <s v="P"/>
    <s v="2023-03-24-12.57.30.673454"/>
    <s v="2023-03-24"/>
    <n v="544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8.6199999999999992"/>
    <s v=" "/>
    <s v=" "/>
    <s v="DISTR"/>
    <x v="4"/>
    <s v="141"/>
    <s v="V"/>
    <x v="0"/>
    <x v="1"/>
    <s v=" "/>
    <x v="151"/>
    <s v="P"/>
    <s v="2023-03-24-12.57.30.673454"/>
    <s v="2023-03-24"/>
    <n v="545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4.05"/>
    <s v=" "/>
    <s v=" "/>
    <s v="DISTR"/>
    <x v="4"/>
    <s v="153"/>
    <s v="V"/>
    <x v="0"/>
    <x v="1"/>
    <s v=" "/>
    <x v="151"/>
    <s v="P"/>
    <s v="2023-03-24-12.57.30.673454"/>
    <s v="2023-03-24"/>
    <n v="545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1"/>
    <s v="Labor Overheads"/>
    <s v=" "/>
    <s v="13557"/>
    <n v="2.92"/>
    <s v=" "/>
    <s v=" "/>
    <s v="DISTR"/>
    <x v="4"/>
    <s v="154"/>
    <s v="V"/>
    <x v="0"/>
    <x v="1"/>
    <s v=" "/>
    <x v="151"/>
    <s v="P"/>
    <s v="2023-03-24-12.57.30.673454"/>
    <s v="2023-03-24"/>
    <n v="545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5"/>
    <n v="9.83"/>
    <s v=" "/>
    <s v=" "/>
    <s v="DISTR"/>
    <x v="1"/>
    <s v="153"/>
    <s v="V"/>
    <x v="0"/>
    <x v="1"/>
    <s v=" "/>
    <x v="151"/>
    <s v="P"/>
    <s v="2023-03-24-12.57.30.673454"/>
    <s v="2023-03-24"/>
    <n v="540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5"/>
    <n v="7.1"/>
    <s v=" "/>
    <s v=" "/>
    <s v="DISTR"/>
    <x v="1"/>
    <s v="154"/>
    <s v="V"/>
    <x v="0"/>
    <x v="1"/>
    <s v=" "/>
    <x v="151"/>
    <s v="P"/>
    <s v="2023-03-24-12.57.30.673454"/>
    <s v="2023-03-24"/>
    <n v="540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7"/>
    <n v="305.86"/>
    <s v=" "/>
    <s v=" "/>
    <s v="DISTR"/>
    <x v="1"/>
    <s v="125"/>
    <s v="V"/>
    <x v="0"/>
    <x v="1"/>
    <s v=" "/>
    <x v="151"/>
    <s v="P"/>
    <s v="2023-03-24-12.57.30.673454"/>
    <s v="2023-03-24"/>
    <n v="540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7"/>
    <n v="26.82"/>
    <s v=" "/>
    <s v=" "/>
    <s v="DISTR"/>
    <x v="1"/>
    <s v="141"/>
    <s v="V"/>
    <x v="0"/>
    <x v="1"/>
    <s v=" "/>
    <x v="151"/>
    <s v="P"/>
    <s v="2023-03-24-12.57.30.673454"/>
    <s v="2023-03-24"/>
    <n v="540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7"/>
    <n v="12.6"/>
    <s v=" "/>
    <s v=" "/>
    <s v="DISTR"/>
    <x v="1"/>
    <s v="153"/>
    <s v="V"/>
    <x v="0"/>
    <x v="1"/>
    <s v=" "/>
    <x v="151"/>
    <s v="P"/>
    <s v="2023-03-24-12.57.30.673454"/>
    <s v="2023-03-24"/>
    <n v="540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3"/>
    <s v="Labor Overheads"/>
    <s v=" "/>
    <s v="13557"/>
    <n v="9.09"/>
    <s v=" "/>
    <s v=" "/>
    <s v="DISTR"/>
    <x v="1"/>
    <s v="154"/>
    <s v="V"/>
    <x v="0"/>
    <x v="1"/>
    <s v=" "/>
    <x v="151"/>
    <s v="P"/>
    <s v="2023-03-24-12.57.30.673454"/>
    <s v="2023-03-24"/>
    <n v="540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-12.78"/>
    <s v=" "/>
    <s v=" "/>
    <s v="DISTR"/>
    <x v="1"/>
    <s v="125"/>
    <s v="V"/>
    <x v="0"/>
    <x v="5"/>
    <s v=" "/>
    <x v="151"/>
    <s v="P"/>
    <s v="2023-03-24-12.57.30.673454"/>
    <s v="2023-03-24"/>
    <n v="541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375.46"/>
    <s v=" "/>
    <s v=" "/>
    <s v="DISTR"/>
    <x v="1"/>
    <s v="125"/>
    <s v="V"/>
    <x v="0"/>
    <x v="1"/>
    <s v=" "/>
    <x v="151"/>
    <s v="P"/>
    <s v="2023-03-24-12.57.30.673454"/>
    <s v="2023-03-24"/>
    <n v="541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-1.1200000000000001"/>
    <s v=" "/>
    <s v=" "/>
    <s v="DISTR"/>
    <x v="1"/>
    <s v="141"/>
    <s v="V"/>
    <x v="0"/>
    <x v="5"/>
    <s v=" "/>
    <x v="151"/>
    <s v="P"/>
    <s v="2023-03-24-12.57.30.673454"/>
    <s v="2023-03-24"/>
    <n v="541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32.92"/>
    <s v=" "/>
    <s v=" "/>
    <s v="DISTR"/>
    <x v="1"/>
    <s v="141"/>
    <s v="V"/>
    <x v="0"/>
    <x v="1"/>
    <s v=" "/>
    <x v="151"/>
    <s v="P"/>
    <s v="2023-03-24-12.57.30.673454"/>
    <s v="2023-03-24"/>
    <n v="541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-0.53"/>
    <s v=" "/>
    <s v=" "/>
    <s v="DISTR"/>
    <x v="1"/>
    <s v="153"/>
    <s v="V"/>
    <x v="0"/>
    <x v="5"/>
    <s v=" "/>
    <x v="151"/>
    <s v="P"/>
    <s v="2023-03-24-12.57.30.673454"/>
    <s v="2023-03-24"/>
    <n v="541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15.46"/>
    <s v=" "/>
    <s v=" "/>
    <s v="DISTR"/>
    <x v="1"/>
    <s v="153"/>
    <s v="V"/>
    <x v="0"/>
    <x v="1"/>
    <s v=" "/>
    <x v="151"/>
    <s v="P"/>
    <s v="2023-03-24-12.57.30.673454"/>
    <s v="2023-03-24"/>
    <n v="5415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2681"/>
    <n v="11.16"/>
    <s v=" "/>
    <s v=" "/>
    <s v="DISTR"/>
    <x v="1"/>
    <s v="154"/>
    <s v="V"/>
    <x v="0"/>
    <x v="1"/>
    <s v=" "/>
    <x v="151"/>
    <s v="P"/>
    <s v="2023-03-24-12.57.30.673454"/>
    <s v="2023-03-24"/>
    <n v="5416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5"/>
    <n v="223.44"/>
    <s v=" "/>
    <s v=" "/>
    <s v="DISTR"/>
    <x v="1"/>
    <s v="125"/>
    <s v="V"/>
    <x v="0"/>
    <x v="1"/>
    <s v=" "/>
    <x v="151"/>
    <s v="P"/>
    <s v="2023-03-24-12.57.30.673454"/>
    <s v="2023-03-24"/>
    <n v="5417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5"/>
    <n v="19.59"/>
    <s v=" "/>
    <s v=" "/>
    <s v="DISTR"/>
    <x v="1"/>
    <s v="141"/>
    <s v="V"/>
    <x v="0"/>
    <x v="1"/>
    <s v=" "/>
    <x v="151"/>
    <s v="P"/>
    <s v="2023-03-24-12.57.30.673454"/>
    <s v="2023-03-24"/>
    <n v="5418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5"/>
    <n v="9.1999999999999993"/>
    <s v=" "/>
    <s v=" "/>
    <s v="DISTR"/>
    <x v="1"/>
    <s v="153"/>
    <s v="V"/>
    <x v="0"/>
    <x v="1"/>
    <s v=" "/>
    <x v="151"/>
    <s v="P"/>
    <s v="2023-03-24-12.57.30.673454"/>
    <s v="2023-03-24"/>
    <n v="5419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5"/>
    <n v="6.64"/>
    <s v=" "/>
    <s v=" "/>
    <s v="DISTR"/>
    <x v="1"/>
    <s v="154"/>
    <s v="V"/>
    <x v="0"/>
    <x v="1"/>
    <s v=" "/>
    <x v="151"/>
    <s v="P"/>
    <s v="2023-03-24-12.57.30.673454"/>
    <s v="2023-03-24"/>
    <n v="5420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6"/>
    <n v="516.78"/>
    <s v=" "/>
    <s v=" "/>
    <s v="DISTR"/>
    <x v="1"/>
    <s v="125"/>
    <s v="V"/>
    <x v="0"/>
    <x v="1"/>
    <s v=" "/>
    <x v="151"/>
    <s v="P"/>
    <s v="2023-03-24-12.57.30.673454"/>
    <s v="2023-03-24"/>
    <n v="5421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6"/>
    <n v="45.31"/>
    <s v=" "/>
    <s v=" "/>
    <s v="DISTR"/>
    <x v="1"/>
    <s v="141"/>
    <s v="V"/>
    <x v="0"/>
    <x v="1"/>
    <s v=" "/>
    <x v="151"/>
    <s v="P"/>
    <s v="2023-03-24-12.57.30.673454"/>
    <s v="2023-03-24"/>
    <n v="5422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6"/>
    <n v="21.28"/>
    <s v=" "/>
    <s v=" "/>
    <s v="DISTR"/>
    <x v="1"/>
    <s v="153"/>
    <s v="V"/>
    <x v="0"/>
    <x v="1"/>
    <s v=" "/>
    <x v="151"/>
    <s v="P"/>
    <s v="2023-03-24-12.57.30.673454"/>
    <s v="2023-03-24"/>
    <n v="5423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4"/>
    <s v="Labor Overheads"/>
    <s v=" "/>
    <s v="13556"/>
    <n v="15.36"/>
    <s v=" "/>
    <s v=" "/>
    <s v="DISTR"/>
    <x v="1"/>
    <s v="154"/>
    <s v="V"/>
    <x v="0"/>
    <x v="1"/>
    <s v=" "/>
    <x v="151"/>
    <s v="P"/>
    <s v="2023-03-24-12.57.30.673454"/>
    <s v="2023-03-24"/>
    <n v="5424"/>
    <x v="2"/>
    <s v="GLBATCH"/>
    <s v=" "/>
    <s v=" "/>
    <s v="Labor Overheads"/>
    <s v="2023-03-24"/>
    <n v="0"/>
    <s v="ACTUALS"/>
    <s v="N"/>
    <m/>
    <n v="0"/>
    <s v="S"/>
    <m/>
    <x v="9"/>
  </r>
  <r>
    <x v="0"/>
    <x v="2"/>
    <x v="3"/>
    <x v="2"/>
    <s v="Labor Overheads"/>
    <s v=" "/>
    <s v="13557"/>
    <n v="1681.77"/>
    <s v=" "/>
    <s v=" "/>
    <s v="DISTR"/>
    <x v="1"/>
    <s v="120"/>
    <s v="V"/>
    <x v="0"/>
    <x v="1"/>
    <s v=" "/>
    <x v="166"/>
    <s v="P"/>
    <s v="2023-03-09-16.46.58.551351"/>
    <s v="2023-03-10"/>
    <n v="531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0"/>
    <s v="Labor Overheads"/>
    <s v=" "/>
    <s v="12681"/>
    <n v="9.41"/>
    <s v=" "/>
    <s v=" "/>
    <s v="DISTR"/>
    <x v="1"/>
    <s v="122"/>
    <s v="V"/>
    <x v="0"/>
    <x v="5"/>
    <s v=" "/>
    <x v="166"/>
    <s v="P"/>
    <s v="2023-03-09-16.46.58.551351"/>
    <s v="2023-03-10"/>
    <n v="531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0"/>
    <s v="Labor Overheads"/>
    <s v=" "/>
    <s v="12681"/>
    <n v="30.04"/>
    <s v=" "/>
    <s v=" "/>
    <s v="DISTR"/>
    <x v="1"/>
    <s v="122"/>
    <s v="V"/>
    <x v="0"/>
    <x v="1"/>
    <s v=" "/>
    <x v="166"/>
    <s v="P"/>
    <s v="2023-03-09-16.46.58.551351"/>
    <s v="2023-03-10"/>
    <n v="5316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0"/>
    <s v="Labor Overheads"/>
    <s v=" "/>
    <s v="13555"/>
    <n v="34.340000000000003"/>
    <s v=" "/>
    <s v=" "/>
    <s v="DISTR"/>
    <x v="1"/>
    <s v="122"/>
    <s v="V"/>
    <x v="0"/>
    <x v="1"/>
    <s v=" "/>
    <x v="166"/>
    <s v="P"/>
    <s v="2023-03-09-16.46.58.551351"/>
    <s v="2023-03-10"/>
    <n v="5317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0"/>
    <s v="Labor Overheads"/>
    <s v=" "/>
    <s v="13556"/>
    <n v="38.659999999999997"/>
    <s v=" "/>
    <s v=" "/>
    <s v="DISTR"/>
    <x v="1"/>
    <s v="122"/>
    <s v="V"/>
    <x v="0"/>
    <x v="1"/>
    <s v=" "/>
    <x v="166"/>
    <s v="P"/>
    <s v="2023-03-09-16.46.58.551351"/>
    <s v="2023-03-10"/>
    <n v="5318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0"/>
    <s v="Labor Overheads"/>
    <s v=" "/>
    <s v="13557"/>
    <n v="34.21"/>
    <s v=" "/>
    <s v=" "/>
    <s v="DISTR"/>
    <x v="1"/>
    <s v="122"/>
    <s v="V"/>
    <x v="0"/>
    <x v="1"/>
    <s v=" "/>
    <x v="166"/>
    <s v="P"/>
    <s v="2023-03-09-16.46.58.551351"/>
    <s v="2023-03-10"/>
    <n v="531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5"/>
    <n v="263.23"/>
    <s v=" "/>
    <s v=" "/>
    <s v="DISTR"/>
    <x v="1"/>
    <s v="125"/>
    <s v="V"/>
    <x v="0"/>
    <x v="1"/>
    <s v=" "/>
    <x v="166"/>
    <s v="P"/>
    <s v="2023-03-09-16.46.58.551351"/>
    <s v="2023-03-10"/>
    <n v="532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5"/>
    <n v="126.79"/>
    <s v=" "/>
    <s v=" "/>
    <s v="DISTR"/>
    <x v="1"/>
    <s v="141"/>
    <s v="V"/>
    <x v="0"/>
    <x v="1"/>
    <s v=" "/>
    <x v="166"/>
    <s v="P"/>
    <s v="2023-03-09-16.46.58.551351"/>
    <s v="2023-03-10"/>
    <n v="532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5"/>
    <n v="13.03"/>
    <s v=" "/>
    <s v=" "/>
    <s v="DISTR"/>
    <x v="1"/>
    <s v="153"/>
    <s v="V"/>
    <x v="0"/>
    <x v="1"/>
    <s v=" "/>
    <x v="166"/>
    <s v="P"/>
    <s v="2023-03-09-16.46.58.551351"/>
    <s v="2023-03-10"/>
    <n v="532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7"/>
    <n v="311.70999999999998"/>
    <s v=" "/>
    <s v=" "/>
    <s v="DISTR"/>
    <x v="1"/>
    <s v="125"/>
    <s v="V"/>
    <x v="0"/>
    <x v="1"/>
    <s v=" "/>
    <x v="166"/>
    <s v="P"/>
    <s v="2023-03-09-16.46.58.551351"/>
    <s v="2023-03-10"/>
    <n v="532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7"/>
    <n v="150.15"/>
    <s v=" "/>
    <s v=" "/>
    <s v="DISTR"/>
    <x v="1"/>
    <s v="141"/>
    <s v="V"/>
    <x v="0"/>
    <x v="1"/>
    <s v=" "/>
    <x v="166"/>
    <s v="P"/>
    <s v="2023-03-09-16.46.58.551351"/>
    <s v="2023-03-10"/>
    <n v="532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Labor Overheads"/>
    <s v=" "/>
    <s v="13557"/>
    <n v="15.43"/>
    <s v=" "/>
    <s v=" "/>
    <s v="DISTR"/>
    <x v="1"/>
    <s v="153"/>
    <s v="V"/>
    <x v="0"/>
    <x v="1"/>
    <s v=" "/>
    <x v="166"/>
    <s v="P"/>
    <s v="2023-03-09-16.46.58.551351"/>
    <s v="2023-03-10"/>
    <n v="532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2681"/>
    <n v="172.94"/>
    <s v=" "/>
    <s v=" "/>
    <s v="DISTR"/>
    <x v="1"/>
    <s v="125"/>
    <s v="V"/>
    <x v="0"/>
    <x v="5"/>
    <s v=" "/>
    <x v="166"/>
    <s v="P"/>
    <s v="2023-03-09-16.46.58.551351"/>
    <s v="2023-03-10"/>
    <n v="5326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Accounts Payable Accrual"/>
    <s v=" "/>
    <s v="12681"/>
    <n v="15910.97"/>
    <s v=" "/>
    <s v=" "/>
    <s v="DISTR"/>
    <x v="4"/>
    <s v="210"/>
    <s v="V"/>
    <x v="0"/>
    <x v="1"/>
    <s v=" "/>
    <x v="167"/>
    <s v="P"/>
    <s v="2023-03-15-00.33.47.408000"/>
    <s v="2023-03-14"/>
    <n v="13"/>
    <x v="4"/>
    <s v="GLBATCH"/>
    <s v=" "/>
    <s v=" "/>
    <s v="Accounts Payable Accrual"/>
    <s v="2023-03-15"/>
    <n v="0"/>
    <s v="ACTUALS"/>
    <s v="N"/>
    <m/>
    <n v="0"/>
    <s v="S"/>
    <m/>
    <x v="9"/>
  </r>
  <r>
    <x v="0"/>
    <x v="2"/>
    <x v="3"/>
    <x v="3"/>
    <s v="Accounts Payable Accrual"/>
    <s v=" "/>
    <s v="12681"/>
    <n v="67353.7"/>
    <s v=" "/>
    <s v=" "/>
    <s v="DISTR"/>
    <x v="1"/>
    <s v="210"/>
    <s v="V"/>
    <x v="0"/>
    <x v="1"/>
    <s v=" "/>
    <x v="167"/>
    <s v="P"/>
    <s v="2023-03-15-00.33.47.408000"/>
    <s v="2023-03-14"/>
    <n v="78"/>
    <x v="4"/>
    <s v="GLBATCH"/>
    <s v=" "/>
    <s v=" "/>
    <s v="Accounts Payable Accrual"/>
    <s v="2023-03-15"/>
    <n v="0"/>
    <s v="ACTUALS"/>
    <s v="N"/>
    <m/>
    <n v="0"/>
    <s v="S"/>
    <m/>
    <x v="9"/>
  </r>
  <r>
    <x v="0"/>
    <x v="2"/>
    <x v="3"/>
    <x v="3"/>
    <s v="Rec Unvouchrd Liability Accrls"/>
    <s v=" "/>
    <s v="12681"/>
    <n v="625072.23"/>
    <s v=" "/>
    <s v=" "/>
    <s v="DISTR"/>
    <x v="1"/>
    <s v="9AA"/>
    <s v="V"/>
    <x v="0"/>
    <x v="1"/>
    <s v=" "/>
    <x v="168"/>
    <s v="P"/>
    <s v="2023-04-03-09.43.55.672466"/>
    <s v="2023-03-31"/>
    <n v="8"/>
    <x v="1"/>
    <s v="GLBATCH"/>
    <s v="S209184"/>
    <s v=" "/>
    <s v="Asplundh Tree Expert LLC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32861.69"/>
    <s v=" "/>
    <s v=" "/>
    <s v="DISTR"/>
    <x v="4"/>
    <s v="9AA"/>
    <s v="V"/>
    <x v="0"/>
    <x v="1"/>
    <s v=" "/>
    <x v="168"/>
    <s v="P"/>
    <s v="2023-04-03-09.43.55.672466"/>
    <s v="2023-03-31"/>
    <n v="12"/>
    <x v="1"/>
    <s v="GLBATCH"/>
    <s v="S209184"/>
    <s v=" "/>
    <s v="Asplundh Tree Expert Co.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311322.39"/>
    <s v=" "/>
    <s v=" "/>
    <s v="DISTR"/>
    <x v="1"/>
    <s v="9AA"/>
    <s v="V"/>
    <x v="0"/>
    <x v="1"/>
    <s v=" "/>
    <x v="168"/>
    <s v="P"/>
    <s v="2023-04-03-09.43.55.672466"/>
    <s v="2023-03-31"/>
    <n v="13"/>
    <x v="1"/>
    <s v="GLBATCH"/>
    <s v="S209184"/>
    <s v=" "/>
    <s v="Asplundh Tree Expert Co.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4263.2700000000004"/>
    <s v=" "/>
    <s v=" "/>
    <s v="DISTR"/>
    <x v="4"/>
    <s v="9AA"/>
    <s v="V"/>
    <x v="0"/>
    <x v="1"/>
    <s v=" "/>
    <x v="168"/>
    <s v="P"/>
    <s v="2023-04-03-09.43.55.672466"/>
    <s v="2023-03-31"/>
    <n v="14"/>
    <x v="1"/>
    <s v="GLBATCH"/>
    <s v="S209184"/>
    <s v=" "/>
    <s v="Nelson Tree Service, Inc.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42830.879999999997"/>
    <s v=" "/>
    <s v=" "/>
    <s v="DISTR"/>
    <x v="1"/>
    <s v="9AA"/>
    <s v="V"/>
    <x v="0"/>
    <x v="1"/>
    <s v=" "/>
    <x v="168"/>
    <s v="P"/>
    <s v="2023-04-03-09.43.55.672466"/>
    <s v="2023-03-31"/>
    <n v="16"/>
    <x v="1"/>
    <s v="GLBATCH"/>
    <s v="S209184"/>
    <s v=" "/>
    <s v="Nelson Tree Service, Inc.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11232.93"/>
    <s v=" "/>
    <s v=" "/>
    <s v="DISTR"/>
    <x v="4"/>
    <s v="9AA"/>
    <s v="V"/>
    <x v="0"/>
    <x v="1"/>
    <s v=" "/>
    <x v="168"/>
    <s v="P"/>
    <s v="2023-04-03-09.43.55.672466"/>
    <s v="2023-03-31"/>
    <n v="17"/>
    <x v="1"/>
    <s v="GLBATCH"/>
    <s v="S209184"/>
    <s v=" "/>
    <s v="Wright Tree Service, Inc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4246.3999999999996"/>
    <s v=" "/>
    <s v=" "/>
    <s v="DISTR"/>
    <x v="1"/>
    <s v="9AA"/>
    <s v="V"/>
    <x v="0"/>
    <x v="1"/>
    <s v=" "/>
    <x v="168"/>
    <s v="P"/>
    <s v="2023-04-03-09.43.55.672466"/>
    <s v="2023-03-31"/>
    <n v="48"/>
    <x v="1"/>
    <s v="GLBATCH"/>
    <s v="S209184"/>
    <s v=" "/>
    <s v="Davey Resource Group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129083.32"/>
    <s v=" "/>
    <s v=" "/>
    <s v="DISTR"/>
    <x v="1"/>
    <s v="9AA"/>
    <s v="V"/>
    <x v="0"/>
    <x v="1"/>
    <s v=" "/>
    <x v="168"/>
    <s v="P"/>
    <s v="2023-04-03-09.43.55.672466"/>
    <s v="2023-03-31"/>
    <n v="50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169134.42"/>
    <s v=" "/>
    <s v=" "/>
    <s v="DISTR"/>
    <x v="1"/>
    <s v="9AA"/>
    <s v="V"/>
    <x v="0"/>
    <x v="1"/>
    <s v=" "/>
    <x v="168"/>
    <s v="P"/>
    <s v="2023-04-03-09.43.55.672466"/>
    <s v="2023-03-31"/>
    <n v="79"/>
    <x v="1"/>
    <s v="GLBATCH"/>
    <s v="S209184"/>
    <s v=" "/>
    <s v="Wright Tree Service, Inc.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5129.6000000000004"/>
    <s v=" "/>
    <s v=" "/>
    <s v="DISTR"/>
    <x v="1"/>
    <s v="9AA"/>
    <s v="V"/>
    <x v="0"/>
    <x v="1"/>
    <s v=" "/>
    <x v="168"/>
    <s v="P"/>
    <s v="2023-04-03-09.43.55.672466"/>
    <s v="2023-03-31"/>
    <n v="80"/>
    <x v="1"/>
    <s v="GLBATCH"/>
    <s v="S209184"/>
    <s v=" "/>
    <s v="ArborMetrics Solutions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81575.41"/>
    <s v=" "/>
    <s v=" "/>
    <s v="DISTR"/>
    <x v="1"/>
    <s v="9AA"/>
    <s v="V"/>
    <x v="0"/>
    <x v="1"/>
    <s v=" "/>
    <x v="168"/>
    <s v="P"/>
    <s v="2023-04-03-09.43.55.672466"/>
    <s v="2023-03-31"/>
    <n v="94"/>
    <x v="1"/>
    <s v="GLBATCH"/>
    <s v="S209184"/>
    <s v=" "/>
    <s v="Wright Tree Service, Inc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2123.1999999999998"/>
    <s v=" "/>
    <s v=" "/>
    <s v="DISTR"/>
    <x v="1"/>
    <s v="9AA"/>
    <s v="V"/>
    <x v="0"/>
    <x v="1"/>
    <s v=" "/>
    <x v="168"/>
    <s v="P"/>
    <s v="2023-04-03-09.43.55.672466"/>
    <s v="2023-03-31"/>
    <n v="95"/>
    <x v="1"/>
    <s v="GLBATCH"/>
    <s v="S209184"/>
    <s v=" "/>
    <s v="Davey Resource Group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315.18"/>
    <s v=" "/>
    <s v=" "/>
    <s v="DISTR"/>
    <x v="4"/>
    <s v="9AA"/>
    <s v="V"/>
    <x v="0"/>
    <x v="1"/>
    <s v=" "/>
    <x v="168"/>
    <s v="P"/>
    <s v="2023-04-03-09.43.55.672466"/>
    <s v="2023-03-31"/>
    <n v="96"/>
    <x v="1"/>
    <s v="GLBATCH"/>
    <s v="S209184"/>
    <s v=" "/>
    <s v="ArborMetrics Solutions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39164.43"/>
    <s v=" "/>
    <s v=" "/>
    <s v="DISTR"/>
    <x v="1"/>
    <s v="9AA"/>
    <s v="V"/>
    <x v="0"/>
    <x v="1"/>
    <s v=" "/>
    <x v="168"/>
    <s v="P"/>
    <s v="2023-04-03-09.43.55.672466"/>
    <s v="2023-03-31"/>
    <n v="97"/>
    <x v="1"/>
    <s v="GLBATCH"/>
    <s v="S209184"/>
    <s v=" "/>
    <s v="ArborMetrics Solutions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76077.69"/>
    <s v=" "/>
    <s v=" "/>
    <s v="DISTR"/>
    <x v="4"/>
    <s v="9AA"/>
    <s v="V"/>
    <x v="0"/>
    <x v="1"/>
    <s v=" "/>
    <x v="168"/>
    <s v="P"/>
    <s v="2023-04-03-09.43.55.672466"/>
    <s v="2023-03-31"/>
    <n v="107"/>
    <x v="1"/>
    <s v="GLBATCH"/>
    <s v="S209184"/>
    <s v=" "/>
    <s v="Asplundh Tree Expert LLC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2361.3000000000002"/>
    <s v=" "/>
    <s v=" "/>
    <s v="DISTR"/>
    <x v="4"/>
    <s v="9AA"/>
    <s v="V"/>
    <x v="0"/>
    <x v="1"/>
    <s v=" "/>
    <x v="168"/>
    <s v="P"/>
    <s v="2023-04-03-09.43.55.672466"/>
    <s v="2023-03-31"/>
    <n v="108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16621.150000000001"/>
    <s v=" "/>
    <s v=" "/>
    <s v="DISTR"/>
    <x v="4"/>
    <s v="9AA"/>
    <s v="V"/>
    <x v="0"/>
    <x v="1"/>
    <s v=" "/>
    <x v="168"/>
    <s v="P"/>
    <s v="2023-04-03-09.43.55.672466"/>
    <s v="2023-03-31"/>
    <n v="114"/>
    <x v="1"/>
    <s v="GLBATCH"/>
    <s v="S209184"/>
    <s v=" "/>
    <s v="Wright Tree Service, Inc.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2908.34"/>
    <s v=" "/>
    <s v=" "/>
    <s v="DISTR"/>
    <x v="1"/>
    <s v="9AA"/>
    <s v="V"/>
    <x v="0"/>
    <x v="1"/>
    <s v=" "/>
    <x v="168"/>
    <s v="P"/>
    <s v="2023-04-03-09.43.55.672466"/>
    <s v="2023-03-31"/>
    <n v="143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4978.5200000000004"/>
    <s v=" "/>
    <s v=" "/>
    <s v="DISTR"/>
    <x v="4"/>
    <s v="9AA"/>
    <s v="V"/>
    <x v="0"/>
    <x v="1"/>
    <s v=" "/>
    <x v="168"/>
    <s v="P"/>
    <s v="2023-04-03-09.43.55.672466"/>
    <s v="2023-03-31"/>
    <n v="144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6786.14"/>
    <s v=" "/>
    <s v=" "/>
    <s v="DISTR"/>
    <x v="1"/>
    <s v="9AA"/>
    <s v="V"/>
    <x v="0"/>
    <x v="1"/>
    <s v=" "/>
    <x v="168"/>
    <s v="P"/>
    <s v="2023-04-03-09.43.55.672466"/>
    <s v="2023-03-31"/>
    <n v="145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57253.02"/>
    <s v=" "/>
    <s v=" "/>
    <s v="DISTR"/>
    <x v="4"/>
    <s v="9AA"/>
    <s v="V"/>
    <x v="0"/>
    <x v="1"/>
    <s v=" "/>
    <x v="168"/>
    <s v="P"/>
    <s v="2023-04-03-09.43.55.672466"/>
    <s v="2023-03-31"/>
    <n v="149"/>
    <x v="1"/>
    <s v="GLBATCH"/>
    <s v="S209184"/>
    <s v=" "/>
    <s v="Nelson Tree Service LLC"/>
    <s v="2023-04-03"/>
    <n v="0"/>
    <s v="ACTUALS"/>
    <s v="N"/>
    <m/>
    <n v="0"/>
    <s v="S"/>
    <m/>
    <x v="9"/>
  </r>
  <r>
    <x v="0"/>
    <x v="2"/>
    <x v="3"/>
    <x v="3"/>
    <s v="Rec Unvouchrd Liability Accrls"/>
    <s v=" "/>
    <s v="12681"/>
    <n v="83532.56"/>
    <s v=" "/>
    <s v=" "/>
    <s v="DISTR"/>
    <x v="1"/>
    <s v="9AA"/>
    <s v="V"/>
    <x v="0"/>
    <x v="1"/>
    <s v=" "/>
    <x v="168"/>
    <s v="P"/>
    <s v="2023-04-03-09.43.55.672466"/>
    <s v="2023-03-31"/>
    <n v="150"/>
    <x v="1"/>
    <s v="GLBATCH"/>
    <s v="S209184"/>
    <s v=" "/>
    <s v="Wright Tree Service, Inc."/>
    <s v="2023-04-03"/>
    <n v="0"/>
    <s v="ACTUALS"/>
    <s v="N"/>
    <m/>
    <n v="0"/>
    <s v="S"/>
    <m/>
    <x v="9"/>
  </r>
  <r>
    <x v="0"/>
    <x v="2"/>
    <x v="3"/>
    <x v="1"/>
    <s v="Rec Unvouchrd Liability Accrls"/>
    <s v=" "/>
    <s v="12681"/>
    <n v="6552"/>
    <s v=" "/>
    <s v=" "/>
    <s v="DISTR"/>
    <x v="4"/>
    <s v="9AA"/>
    <s v="V"/>
    <x v="0"/>
    <x v="1"/>
    <s v=" "/>
    <x v="168"/>
    <s v="P"/>
    <s v="2023-04-03-09.43.55.672466"/>
    <s v="2023-03-31"/>
    <n v="151"/>
    <x v="1"/>
    <s v="GLBATCH"/>
    <s v="S209184"/>
    <s v=" "/>
    <s v="Wright Tree Service, Inc."/>
    <s v="2023-04-03"/>
    <n v="0"/>
    <s v="ACTUALS"/>
    <s v="N"/>
    <m/>
    <n v="0"/>
    <s v="S"/>
    <m/>
    <x v="9"/>
  </r>
  <r>
    <x v="0"/>
    <x v="2"/>
    <x v="3"/>
    <x v="3"/>
    <s v="Accounts Payable Accrual"/>
    <s v=" "/>
    <s v="12681"/>
    <n v="81884.820000000007"/>
    <s v=" "/>
    <s v=" "/>
    <s v="DISTR"/>
    <x v="1"/>
    <s v="210"/>
    <s v="V"/>
    <x v="0"/>
    <x v="1"/>
    <s v=" "/>
    <x v="169"/>
    <s v="P"/>
    <s v="2023-03-23-23.02.41.228705"/>
    <s v="2023-03-23"/>
    <n v="62"/>
    <x v="4"/>
    <s v="GLBATCH"/>
    <s v=" "/>
    <s v=" "/>
    <s v="Accounts Payable Accrual"/>
    <s v="2023-03-23"/>
    <n v="0"/>
    <s v="ACTUALS"/>
    <s v="N"/>
    <m/>
    <n v="0"/>
    <s v="S"/>
    <m/>
    <x v="9"/>
  </r>
  <r>
    <x v="0"/>
    <x v="2"/>
    <x v="3"/>
    <x v="1"/>
    <s v="Accounts Payable Accrual"/>
    <s v=" "/>
    <s v="12681"/>
    <n v="12543.09"/>
    <s v=" "/>
    <s v=" "/>
    <s v="DISTR"/>
    <x v="4"/>
    <s v="210"/>
    <s v="V"/>
    <x v="0"/>
    <x v="1"/>
    <s v=" "/>
    <x v="169"/>
    <s v="P"/>
    <s v="2023-03-23-23.02.41.228705"/>
    <s v="2023-03-23"/>
    <n v="18"/>
    <x v="4"/>
    <s v="GLBATCH"/>
    <s v=" "/>
    <s v=" "/>
    <s v="Accounts Payable Accrual"/>
    <s v="2023-03-23"/>
    <n v="0"/>
    <s v="ACTUALS"/>
    <s v="N"/>
    <m/>
    <n v="0"/>
    <s v="S"/>
    <m/>
    <x v="9"/>
  </r>
  <r>
    <x v="0"/>
    <x v="2"/>
    <x v="3"/>
    <x v="1"/>
    <s v="Construction Overheads to W/Os"/>
    <s v=" "/>
    <s v="99990"/>
    <n v="246258.83"/>
    <s v=" "/>
    <s v=" "/>
    <s v="DISTR"/>
    <x v="4"/>
    <s v="020"/>
    <s v="V"/>
    <x v="0"/>
    <x v="3"/>
    <s v=" "/>
    <x v="170"/>
    <s v="P"/>
    <s v="2023-04-07-11.57.22.411104"/>
    <s v="2023-03-01"/>
    <n v="1005"/>
    <x v="7"/>
    <s v="GLBATCH"/>
    <s v=" "/>
    <s v=" "/>
    <s v="Construction Overheads to W/Os"/>
    <s v="2023-04-07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71"/>
    <s v="P"/>
    <s v="2023-03-11-00.21.13.489323"/>
    <s v="2023-03-10"/>
    <n v="64"/>
    <x v="3"/>
    <s v="GLBATCH"/>
    <s v=" "/>
    <s v=" "/>
    <s v="Maximo Work Management"/>
    <s v="2023-03-11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71"/>
    <s v="P"/>
    <s v="2023-03-11-00.21.13.489323"/>
    <s v="2023-03-10"/>
    <n v="65"/>
    <x v="3"/>
    <s v="GLBATCH"/>
    <s v=" "/>
    <s v=" "/>
    <s v="Maximo Work Management"/>
    <s v="2023-03-11"/>
    <n v="0"/>
    <s v="ACTUALS"/>
    <s v="N"/>
    <m/>
    <n v="0"/>
    <s v="S"/>
    <m/>
    <x v="9"/>
  </r>
  <r>
    <x v="0"/>
    <x v="2"/>
    <x v="3"/>
    <x v="1"/>
    <s v="Accounts Payable Accrual"/>
    <s v=" "/>
    <s v="12681"/>
    <n v="28735.59"/>
    <s v=" "/>
    <s v=" "/>
    <s v="DISTR"/>
    <x v="4"/>
    <s v="210"/>
    <s v="V"/>
    <x v="0"/>
    <x v="1"/>
    <s v=" "/>
    <x v="172"/>
    <s v="P"/>
    <s v="2023-03-13-23.27.34.237555"/>
    <s v="2023-03-13"/>
    <n v="9"/>
    <x v="4"/>
    <s v="GLBATCH"/>
    <s v=" "/>
    <s v=" "/>
    <s v="Accounts Payable Accrual"/>
    <s v="2023-03-13"/>
    <n v="0"/>
    <s v="ACTUALS"/>
    <s v="N"/>
    <m/>
    <n v="0"/>
    <s v="S"/>
    <m/>
    <x v="9"/>
  </r>
  <r>
    <x v="0"/>
    <x v="2"/>
    <x v="3"/>
    <x v="3"/>
    <s v="Accounts Payable Accrual"/>
    <s v=" "/>
    <s v="12681"/>
    <n v="213026.61"/>
    <s v=" "/>
    <s v=" "/>
    <s v="DISTR"/>
    <x v="1"/>
    <s v="210"/>
    <s v="V"/>
    <x v="0"/>
    <x v="1"/>
    <s v=" "/>
    <x v="172"/>
    <s v="P"/>
    <s v="2023-03-13-23.27.34.237555"/>
    <s v="2023-03-13"/>
    <n v="52"/>
    <x v="4"/>
    <s v="GLBATCH"/>
    <s v=" "/>
    <s v=" "/>
    <s v="Accounts Payable Accrual"/>
    <s v="2023-03-13"/>
    <n v="0"/>
    <s v="ACTUALS"/>
    <s v="N"/>
    <m/>
    <n v="0"/>
    <s v="S"/>
    <m/>
    <x v="9"/>
  </r>
  <r>
    <x v="0"/>
    <x v="2"/>
    <x v="3"/>
    <x v="1"/>
    <s v="Accounts Payable Accrual"/>
    <s v=" "/>
    <s v="12681"/>
    <n v="5901.76"/>
    <s v=" "/>
    <s v=" "/>
    <s v="DISTR"/>
    <x v="4"/>
    <s v="210"/>
    <s v="V"/>
    <x v="0"/>
    <x v="1"/>
    <s v=" "/>
    <x v="173"/>
    <s v="P"/>
    <s v="2023-03-22-03.03.54.214139"/>
    <s v="2023-03-21"/>
    <n v="6"/>
    <x v="4"/>
    <s v="GLBATCH"/>
    <s v=" "/>
    <s v=" "/>
    <s v="Accounts Payable Accrual"/>
    <s v="2023-03-22"/>
    <n v="0"/>
    <s v="ACTUALS"/>
    <s v="N"/>
    <m/>
    <n v="0"/>
    <s v="S"/>
    <m/>
    <x v="9"/>
  </r>
  <r>
    <x v="0"/>
    <x v="2"/>
    <x v="3"/>
    <x v="3"/>
    <s v="Accounts Payable Accrual"/>
    <s v=" "/>
    <s v="12681"/>
    <n v="68805.34"/>
    <s v=" "/>
    <s v=" "/>
    <s v="DISTR"/>
    <x v="1"/>
    <s v="210"/>
    <s v="V"/>
    <x v="0"/>
    <x v="1"/>
    <s v=" "/>
    <x v="173"/>
    <s v="P"/>
    <s v="2023-03-22-03.03.54.214139"/>
    <s v="2023-03-21"/>
    <n v="35"/>
    <x v="4"/>
    <s v="GLBATCH"/>
    <s v=" "/>
    <s v=" "/>
    <s v="Accounts Payable Accrual"/>
    <s v="2023-03-22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74"/>
    <s v="P"/>
    <s v="2023-03-22-01.39.58.547470"/>
    <s v="2023-03-21"/>
    <n v="39"/>
    <x v="3"/>
    <s v="GLBATCH"/>
    <s v=" "/>
    <s v=" "/>
    <s v="Maximo Work Management"/>
    <s v="2023-03-22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74"/>
    <s v="P"/>
    <s v="2023-03-22-01.39.58.547470"/>
    <s v="2023-03-21"/>
    <n v="40"/>
    <x v="3"/>
    <s v="GLBATCH"/>
    <s v=" "/>
    <s v=" "/>
    <s v="Maximo Work Management"/>
    <s v="2023-03-22"/>
    <n v="0"/>
    <s v="ACTUALS"/>
    <s v="N"/>
    <m/>
    <n v="0"/>
    <s v="S"/>
    <m/>
    <x v="9"/>
  </r>
  <r>
    <x v="0"/>
    <x v="2"/>
    <x v="3"/>
    <x v="1"/>
    <s v="Accounts Payable Accrual"/>
    <s v=" "/>
    <s v="12681"/>
    <n v="93823.82"/>
    <s v=" "/>
    <s v=" "/>
    <s v="DISTR"/>
    <x v="4"/>
    <s v="210"/>
    <s v="V"/>
    <x v="0"/>
    <x v="1"/>
    <s v=" "/>
    <x v="175"/>
    <s v="P"/>
    <s v="2023-03-20-23.28.54.615228"/>
    <s v="2023-03-20"/>
    <n v="29"/>
    <x v="4"/>
    <s v="GLBATCH"/>
    <s v=" "/>
    <s v=" "/>
    <s v="Accounts Payable Accrual"/>
    <s v="2023-03-20"/>
    <n v="0"/>
    <s v="ACTUALS"/>
    <s v="N"/>
    <m/>
    <n v="0"/>
    <s v="S"/>
    <m/>
    <x v="9"/>
  </r>
  <r>
    <x v="0"/>
    <x v="2"/>
    <x v="3"/>
    <x v="3"/>
    <s v="Accounts Payable Accrual"/>
    <s v=" "/>
    <s v="12681"/>
    <n v="461528.73"/>
    <s v=" "/>
    <s v=" "/>
    <s v="DISTR"/>
    <x v="1"/>
    <s v="210"/>
    <s v="V"/>
    <x v="0"/>
    <x v="1"/>
    <s v=" "/>
    <x v="175"/>
    <s v="P"/>
    <s v="2023-03-20-23.28.54.615228"/>
    <s v="2023-03-20"/>
    <n v="96"/>
    <x v="4"/>
    <s v="GLBATCH"/>
    <s v=" "/>
    <s v=" "/>
    <s v="Accounts Payable Accrual"/>
    <s v="2023-03-20"/>
    <n v="0"/>
    <s v="ACTUALS"/>
    <s v="N"/>
    <m/>
    <n v="0"/>
    <s v="S"/>
    <m/>
    <x v="9"/>
  </r>
  <r>
    <x v="0"/>
    <x v="2"/>
    <x v="3"/>
    <x v="3"/>
    <s v="Accounts Payable Accrual"/>
    <s v=" "/>
    <s v="12681"/>
    <n v="152.46"/>
    <s v=" "/>
    <s v=" "/>
    <s v="DISTR"/>
    <x v="1"/>
    <s v="396"/>
    <s v="V"/>
    <x v="0"/>
    <x v="1"/>
    <s v=" "/>
    <x v="175"/>
    <s v="P"/>
    <s v="2023-03-20-23.28.54.615228"/>
    <s v="2023-03-20"/>
    <n v="97"/>
    <x v="4"/>
    <s v="GLBATCH"/>
    <s v=" "/>
    <s v=" "/>
    <s v="Accounts Payable Accrual"/>
    <s v="2023-03-20"/>
    <n v="0"/>
    <s v="ACTUALS"/>
    <s v="N"/>
    <m/>
    <n v="0"/>
    <s v="S"/>
    <m/>
    <x v="9"/>
  </r>
  <r>
    <x v="0"/>
    <x v="2"/>
    <x v="3"/>
    <x v="3"/>
    <s v="Alloc cell phone &amp; pager exp"/>
    <s v=" "/>
    <s v="12681"/>
    <n v="5.0999999999999996"/>
    <s v=" "/>
    <s v=" "/>
    <s v="DISTR"/>
    <x v="1"/>
    <s v="935"/>
    <s v="V"/>
    <x v="0"/>
    <x v="1"/>
    <s v=" "/>
    <x v="176"/>
    <s v="P"/>
    <s v="2023-04-03-08.03.58.147050"/>
    <s v="2023-03-31"/>
    <n v="1010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3"/>
    <s v="Alloc cell phone &amp; pager exp"/>
    <s v=" "/>
    <s v="13555"/>
    <n v="30.54"/>
    <s v=" "/>
    <s v=" "/>
    <s v="DISTR"/>
    <x v="1"/>
    <s v="935"/>
    <s v="V"/>
    <x v="0"/>
    <x v="1"/>
    <s v=" "/>
    <x v="176"/>
    <s v="P"/>
    <s v="2023-04-03-08.03.58.147050"/>
    <s v="2023-03-31"/>
    <n v="1011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3"/>
    <s v="Alloc cell phone &amp; pager exp"/>
    <s v=" "/>
    <s v="13557"/>
    <n v="35.72"/>
    <s v=" "/>
    <s v=" "/>
    <s v="DISTR"/>
    <x v="1"/>
    <s v="935"/>
    <s v="V"/>
    <x v="0"/>
    <x v="1"/>
    <s v=" "/>
    <x v="176"/>
    <s v="P"/>
    <s v="2023-04-03-08.03.58.147050"/>
    <s v="2023-03-31"/>
    <n v="1012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Alloc cell phone &amp; pager exp"/>
    <s v=" "/>
    <s v="12681"/>
    <n v="4.2300000000000004"/>
    <s v=" "/>
    <s v=" "/>
    <s v="DISTR"/>
    <x v="1"/>
    <s v="935"/>
    <s v="V"/>
    <x v="0"/>
    <x v="5"/>
    <s v=" "/>
    <x v="176"/>
    <s v="P"/>
    <s v="2023-04-03-08.03.58.147050"/>
    <s v="2023-03-31"/>
    <n v="1013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Alloc cell phone &amp; pager exp"/>
    <s v=" "/>
    <s v="12681"/>
    <n v="25.14"/>
    <s v=" "/>
    <s v=" "/>
    <s v="DISTR"/>
    <x v="1"/>
    <s v="935"/>
    <s v="V"/>
    <x v="0"/>
    <x v="1"/>
    <s v=" "/>
    <x v="176"/>
    <s v="P"/>
    <s v="2023-04-03-08.03.58.147050"/>
    <s v="2023-03-31"/>
    <n v="1014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Alloc cell phone &amp; pager exp"/>
    <s v=" "/>
    <s v="13555"/>
    <n v="35.78"/>
    <s v=" "/>
    <s v=" "/>
    <s v="DISTR"/>
    <x v="1"/>
    <s v="935"/>
    <s v="V"/>
    <x v="0"/>
    <x v="1"/>
    <s v=" "/>
    <x v="176"/>
    <s v="P"/>
    <s v="2023-04-03-08.03.58.147050"/>
    <s v="2023-03-31"/>
    <n v="1015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Alloc cell phone &amp; pager exp"/>
    <s v=" "/>
    <s v="13556"/>
    <n v="69.540000000000006"/>
    <s v=" "/>
    <s v=" "/>
    <s v="DISTR"/>
    <x v="1"/>
    <s v="935"/>
    <s v="V"/>
    <x v="0"/>
    <x v="1"/>
    <s v=" "/>
    <x v="176"/>
    <s v="P"/>
    <s v="2023-04-03-08.03.58.147050"/>
    <s v="2023-03-31"/>
    <n v="1016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Alloc cell phone &amp; pager exp"/>
    <s v=" "/>
    <s v="13557"/>
    <n v="38.799999999999997"/>
    <s v=" "/>
    <s v=" "/>
    <s v="DISTR"/>
    <x v="1"/>
    <s v="935"/>
    <s v="V"/>
    <x v="0"/>
    <x v="1"/>
    <s v=" "/>
    <x v="176"/>
    <s v="P"/>
    <s v="2023-04-03-08.03.58.147050"/>
    <s v="2023-03-31"/>
    <n v="1017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1"/>
    <s v="Alloc cell phone &amp; pager exp"/>
    <s v=" "/>
    <s v="12681"/>
    <n v="3.42"/>
    <s v=" "/>
    <s v=" "/>
    <s v="DISTR"/>
    <x v="4"/>
    <s v="935"/>
    <s v="V"/>
    <x v="0"/>
    <x v="1"/>
    <s v=" "/>
    <x v="176"/>
    <s v="P"/>
    <s v="2023-04-03-08.03.58.147050"/>
    <s v="2023-03-31"/>
    <n v="1018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1"/>
    <s v="Alloc cell phone &amp; pager exp"/>
    <s v=" "/>
    <s v="13555"/>
    <n v="8.6999999999999993"/>
    <s v=" "/>
    <s v=" "/>
    <s v="DISTR"/>
    <x v="4"/>
    <s v="935"/>
    <s v="V"/>
    <x v="0"/>
    <x v="1"/>
    <s v=" "/>
    <x v="176"/>
    <s v="P"/>
    <s v="2023-04-03-08.03.58.147050"/>
    <s v="2023-03-31"/>
    <n v="1019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1"/>
    <s v="Alloc cell phone &amp; pager exp"/>
    <s v=" "/>
    <s v="13556"/>
    <n v="10.48"/>
    <s v=" "/>
    <s v=" "/>
    <s v="DISTR"/>
    <x v="4"/>
    <s v="935"/>
    <s v="V"/>
    <x v="0"/>
    <x v="1"/>
    <s v=" "/>
    <x v="176"/>
    <s v="P"/>
    <s v="2023-04-03-08.03.58.147050"/>
    <s v="2023-03-31"/>
    <n v="1020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1"/>
    <s v="Alloc cell phone &amp; pager exp"/>
    <s v=" "/>
    <s v="13557"/>
    <n v="11.67"/>
    <s v=" "/>
    <s v=" "/>
    <s v="DISTR"/>
    <x v="4"/>
    <s v="935"/>
    <s v="V"/>
    <x v="0"/>
    <x v="1"/>
    <s v=" "/>
    <x v="176"/>
    <s v="P"/>
    <s v="2023-04-03-08.03.58.147050"/>
    <s v="2023-03-31"/>
    <n v="1021"/>
    <x v="12"/>
    <s v="GLBATCH"/>
    <s v=" "/>
    <s v=" "/>
    <s v="Alloc cell phone &amp; pager exp"/>
    <s v="2023-04-03"/>
    <n v="0"/>
    <s v="ACTUALS"/>
    <s v="N"/>
    <m/>
    <n v="0"/>
    <s v="S"/>
    <m/>
    <x v="9"/>
  </r>
  <r>
    <x v="0"/>
    <x v="2"/>
    <x v="3"/>
    <x v="4"/>
    <s v="Clear misc chgs in Fleet accts"/>
    <s v=" "/>
    <s v="12681"/>
    <n v="1.31"/>
    <s v="S052"/>
    <s v=" "/>
    <s v="DISTR"/>
    <x v="1"/>
    <s v="413"/>
    <s v="V"/>
    <x v="0"/>
    <x v="5"/>
    <s v=" "/>
    <x v="177"/>
    <s v="P"/>
    <s v="2023-04-03-10.55.08.496991"/>
    <s v="2023-03-31"/>
    <n v="1321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4"/>
    <s v="Clear misc chgs in Fleet accts"/>
    <s v=" "/>
    <s v="12681"/>
    <n v="7.79"/>
    <s v="S052"/>
    <s v=" "/>
    <s v="DISTR"/>
    <x v="1"/>
    <s v="413"/>
    <s v="V"/>
    <x v="0"/>
    <x v="1"/>
    <s v=" "/>
    <x v="177"/>
    <s v="P"/>
    <s v="2023-04-03-10.55.08.496991"/>
    <s v="2023-03-31"/>
    <n v="1322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4"/>
    <s v="Clear misc chgs in Fleet accts"/>
    <s v=" "/>
    <s v="13555"/>
    <n v="4.96"/>
    <s v="S052"/>
    <s v=" "/>
    <s v="DISTR"/>
    <x v="1"/>
    <s v="413"/>
    <s v="V"/>
    <x v="0"/>
    <x v="1"/>
    <s v=" "/>
    <x v="177"/>
    <s v="P"/>
    <s v="2023-04-03-10.55.08.496991"/>
    <s v="2023-03-31"/>
    <n v="1323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4"/>
    <s v="Clear misc chgs in Fleet accts"/>
    <s v=" "/>
    <s v="13557"/>
    <n v="5.66"/>
    <s v="S052"/>
    <s v=" "/>
    <s v="DISTR"/>
    <x v="1"/>
    <s v="413"/>
    <s v="V"/>
    <x v="0"/>
    <x v="1"/>
    <s v=" "/>
    <x v="177"/>
    <s v="P"/>
    <s v="2023-04-03-10.55.08.496991"/>
    <s v="2023-03-31"/>
    <n v="1324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1"/>
    <s v="Clear misc chgs in Fleet accts"/>
    <s v=" "/>
    <s v="12681"/>
    <n v="0.1"/>
    <s v="S052"/>
    <s v=" "/>
    <s v="DISTR"/>
    <x v="4"/>
    <s v="413"/>
    <s v="V"/>
    <x v="0"/>
    <x v="5"/>
    <s v=" "/>
    <x v="177"/>
    <s v="P"/>
    <s v="2023-04-03-10.55.08.496991"/>
    <s v="2023-03-31"/>
    <n v="1325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1"/>
    <s v="Clear misc chgs in Fleet accts"/>
    <s v=" "/>
    <s v="12681"/>
    <n v="1.1200000000000001"/>
    <s v="S052"/>
    <s v=" "/>
    <s v="DISTR"/>
    <x v="4"/>
    <s v="413"/>
    <s v="V"/>
    <x v="0"/>
    <x v="1"/>
    <s v=" "/>
    <x v="177"/>
    <s v="P"/>
    <s v="2023-04-03-10.55.08.496991"/>
    <s v="2023-03-31"/>
    <n v="1326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1"/>
    <s v="Clear misc chgs in Fleet accts"/>
    <s v=" "/>
    <s v="13555"/>
    <n v="1.21"/>
    <s v="S052"/>
    <s v=" "/>
    <s v="DISTR"/>
    <x v="4"/>
    <s v="413"/>
    <s v="V"/>
    <x v="0"/>
    <x v="1"/>
    <s v=" "/>
    <x v="177"/>
    <s v="P"/>
    <s v="2023-04-03-10.55.08.496991"/>
    <s v="2023-03-31"/>
    <n v="1327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1"/>
    <s v="Clear misc chgs in Fleet accts"/>
    <s v=" "/>
    <s v="13557"/>
    <n v="1.7"/>
    <s v="S052"/>
    <s v=" "/>
    <s v="DISTR"/>
    <x v="4"/>
    <s v="413"/>
    <s v="V"/>
    <x v="0"/>
    <x v="1"/>
    <s v=" "/>
    <x v="177"/>
    <s v="P"/>
    <s v="2023-04-03-10.55.08.496991"/>
    <s v="2023-03-31"/>
    <n v="1328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3"/>
    <s v="Fleet Vehicle Allocations"/>
    <s v=" "/>
    <s v="12681"/>
    <n v="12.11"/>
    <s v="S052"/>
    <s v=" "/>
    <s v="DISTR"/>
    <x v="1"/>
    <s v="738"/>
    <s v="V"/>
    <x v="0"/>
    <x v="1"/>
    <s v=" "/>
    <x v="178"/>
    <s v="P"/>
    <s v="2023-03-31-08.58.27.486591"/>
    <s v="2023-03-31"/>
    <n v="1412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3"/>
    <s v="Fleet Vehicle Allocations"/>
    <s v=" "/>
    <s v="13555"/>
    <n v="204.71"/>
    <s v="S052"/>
    <s v=" "/>
    <s v="DISTR"/>
    <x v="1"/>
    <s v="738"/>
    <s v="V"/>
    <x v="0"/>
    <x v="1"/>
    <s v=" "/>
    <x v="178"/>
    <s v="P"/>
    <s v="2023-03-31-08.58.27.486591"/>
    <s v="2023-03-31"/>
    <n v="1413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3"/>
    <s v="Fleet Vehicle Allocations"/>
    <s v=" "/>
    <s v="13557"/>
    <n v="346.97"/>
    <s v="S052"/>
    <s v=" "/>
    <s v="DISTR"/>
    <x v="1"/>
    <s v="738"/>
    <s v="V"/>
    <x v="0"/>
    <x v="1"/>
    <s v=" "/>
    <x v="178"/>
    <s v="P"/>
    <s v="2023-03-31-08.58.27.486591"/>
    <s v="2023-03-31"/>
    <n v="1414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Fleet Vehicle Allocations"/>
    <s v=" "/>
    <s v="12681"/>
    <n v="10.050000000000001"/>
    <s v="S052"/>
    <s v=" "/>
    <s v="DISTR"/>
    <x v="1"/>
    <s v="738"/>
    <s v="V"/>
    <x v="0"/>
    <x v="5"/>
    <s v=" "/>
    <x v="178"/>
    <s v="P"/>
    <s v="2023-03-31-08.58.27.486591"/>
    <s v="2023-03-31"/>
    <n v="1415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Fleet Vehicle Allocations"/>
    <s v=" "/>
    <s v="12681"/>
    <n v="59.69"/>
    <s v="S052"/>
    <s v=" "/>
    <s v="DISTR"/>
    <x v="1"/>
    <s v="738"/>
    <s v="V"/>
    <x v="0"/>
    <x v="1"/>
    <s v=" "/>
    <x v="178"/>
    <s v="P"/>
    <s v="2023-03-31-08.58.27.486591"/>
    <s v="2023-03-31"/>
    <n v="1416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Fleet Vehicle Allocations"/>
    <s v=" "/>
    <s v="13555"/>
    <n v="239.82"/>
    <s v="S052"/>
    <s v=" "/>
    <s v="DISTR"/>
    <x v="1"/>
    <s v="738"/>
    <s v="V"/>
    <x v="0"/>
    <x v="1"/>
    <s v=" "/>
    <x v="178"/>
    <s v="P"/>
    <s v="2023-03-31-08.58.27.486591"/>
    <s v="2023-03-31"/>
    <n v="1417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Fleet Vehicle Allocations"/>
    <s v=" "/>
    <s v="13556"/>
    <n v="308.16000000000003"/>
    <s v="S052"/>
    <s v=" "/>
    <s v="DISTR"/>
    <x v="1"/>
    <s v="738"/>
    <s v="V"/>
    <x v="0"/>
    <x v="1"/>
    <s v=" "/>
    <x v="178"/>
    <s v="P"/>
    <s v="2023-03-31-08.58.27.486591"/>
    <s v="2023-03-31"/>
    <n v="1418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Fleet Vehicle Allocations"/>
    <s v=" "/>
    <s v="13557"/>
    <n v="376.9"/>
    <s v="S052"/>
    <s v=" "/>
    <s v="DISTR"/>
    <x v="1"/>
    <s v="738"/>
    <s v="V"/>
    <x v="0"/>
    <x v="1"/>
    <s v=" "/>
    <x v="178"/>
    <s v="P"/>
    <s v="2023-03-31-08.58.27.486591"/>
    <s v="2023-03-31"/>
    <n v="1419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1"/>
    <s v="Fleet Vehicle Allocations"/>
    <s v=" "/>
    <s v="12681"/>
    <n v="8.11"/>
    <s v="S052"/>
    <s v=" "/>
    <s v="DISTR"/>
    <x v="4"/>
    <s v="738"/>
    <s v="V"/>
    <x v="0"/>
    <x v="1"/>
    <s v=" "/>
    <x v="178"/>
    <s v="P"/>
    <s v="2023-03-31-08.58.27.486591"/>
    <s v="2023-03-31"/>
    <n v="1420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1"/>
    <s v="Fleet Vehicle Allocations"/>
    <s v=" "/>
    <s v="13555"/>
    <n v="58.33"/>
    <s v="S052"/>
    <s v=" "/>
    <s v="DISTR"/>
    <x v="4"/>
    <s v="738"/>
    <s v="V"/>
    <x v="0"/>
    <x v="1"/>
    <s v=" "/>
    <x v="178"/>
    <s v="P"/>
    <s v="2023-03-31-08.58.27.486591"/>
    <s v="2023-03-31"/>
    <n v="1421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1"/>
    <s v="Fleet Vehicle Allocations"/>
    <s v=" "/>
    <s v="13556"/>
    <n v="46.41"/>
    <s v="S052"/>
    <s v=" "/>
    <s v="DISTR"/>
    <x v="4"/>
    <s v="738"/>
    <s v="V"/>
    <x v="0"/>
    <x v="1"/>
    <s v=" "/>
    <x v="178"/>
    <s v="P"/>
    <s v="2023-03-31-08.58.27.486591"/>
    <s v="2023-03-31"/>
    <n v="1422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1"/>
    <s v="Fleet Vehicle Allocations"/>
    <s v=" "/>
    <s v="13557"/>
    <n v="113.41"/>
    <s v="S052"/>
    <s v=" "/>
    <s v="DISTR"/>
    <x v="4"/>
    <s v="738"/>
    <s v="V"/>
    <x v="0"/>
    <x v="1"/>
    <s v=" "/>
    <x v="178"/>
    <s v="P"/>
    <s v="2023-03-31-08.58.27.486591"/>
    <s v="2023-03-31"/>
    <n v="1423"/>
    <x v="8"/>
    <s v="GLBATCH"/>
    <s v=" "/>
    <s v=" "/>
    <s v="Fleet Vehicle Allocations"/>
    <s v="2023-03-31"/>
    <n v="0"/>
    <s v="ACTUALS"/>
    <s v="N"/>
    <m/>
    <n v="0"/>
    <s v="S"/>
    <m/>
    <x v="9"/>
  </r>
  <r>
    <x v="0"/>
    <x v="2"/>
    <x v="3"/>
    <x v="4"/>
    <s v="Labor Overheads"/>
    <s v=" "/>
    <s v="12681"/>
    <n v="551.72"/>
    <s v=" "/>
    <s v=" "/>
    <s v="DISTR"/>
    <x v="1"/>
    <s v="125"/>
    <s v="V"/>
    <x v="0"/>
    <x v="1"/>
    <s v=" "/>
    <x v="166"/>
    <s v="P"/>
    <s v="2023-03-09-16.46.58.551351"/>
    <s v="2023-03-10"/>
    <n v="5327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2681"/>
    <n v="83.3"/>
    <s v=" "/>
    <s v=" "/>
    <s v="DISTR"/>
    <x v="1"/>
    <s v="141"/>
    <s v="V"/>
    <x v="0"/>
    <x v="5"/>
    <s v=" "/>
    <x v="166"/>
    <s v="P"/>
    <s v="2023-03-09-16.46.58.551351"/>
    <s v="2023-03-10"/>
    <n v="5328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2681"/>
    <n v="265.76"/>
    <s v=" "/>
    <s v=" "/>
    <s v="DISTR"/>
    <x v="1"/>
    <s v="141"/>
    <s v="V"/>
    <x v="0"/>
    <x v="1"/>
    <s v=" "/>
    <x v="166"/>
    <s v="P"/>
    <s v="2023-03-09-16.46.58.551351"/>
    <s v="2023-03-10"/>
    <n v="532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2681"/>
    <n v="8.56"/>
    <s v=" "/>
    <s v=" "/>
    <s v="DISTR"/>
    <x v="1"/>
    <s v="153"/>
    <s v="V"/>
    <x v="0"/>
    <x v="5"/>
    <s v=" "/>
    <x v="166"/>
    <s v="P"/>
    <s v="2023-03-09-16.46.58.551351"/>
    <s v="2023-03-10"/>
    <n v="533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2681"/>
    <n v="27.31"/>
    <s v=" "/>
    <s v=" "/>
    <s v="DISTR"/>
    <x v="1"/>
    <s v="153"/>
    <s v="V"/>
    <x v="0"/>
    <x v="1"/>
    <s v=" "/>
    <x v="166"/>
    <s v="P"/>
    <s v="2023-03-09-16.46.58.551351"/>
    <s v="2023-03-10"/>
    <n v="533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5"/>
    <n v="367.68"/>
    <s v=" "/>
    <s v=" "/>
    <s v="DISTR"/>
    <x v="1"/>
    <s v="125"/>
    <s v="V"/>
    <x v="0"/>
    <x v="1"/>
    <s v=" "/>
    <x v="166"/>
    <s v="P"/>
    <s v="2023-03-09-16.46.58.551351"/>
    <s v="2023-03-10"/>
    <n v="533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5"/>
    <n v="177.11"/>
    <s v=" "/>
    <s v=" "/>
    <s v="DISTR"/>
    <x v="1"/>
    <s v="141"/>
    <s v="V"/>
    <x v="0"/>
    <x v="1"/>
    <s v=" "/>
    <x v="166"/>
    <s v="P"/>
    <s v="2023-03-09-16.46.58.551351"/>
    <s v="2023-03-10"/>
    <n v="533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5"/>
    <n v="18.2"/>
    <s v=" "/>
    <s v=" "/>
    <s v="DISTR"/>
    <x v="1"/>
    <s v="153"/>
    <s v="V"/>
    <x v="0"/>
    <x v="1"/>
    <s v=" "/>
    <x v="166"/>
    <s v="P"/>
    <s v="2023-03-09-16.46.58.551351"/>
    <s v="2023-03-10"/>
    <n v="533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6"/>
    <n v="641.69000000000005"/>
    <s v=" "/>
    <s v=" "/>
    <s v="DISTR"/>
    <x v="1"/>
    <s v="125"/>
    <s v="V"/>
    <x v="0"/>
    <x v="1"/>
    <s v=" "/>
    <x v="166"/>
    <s v="P"/>
    <s v="2023-03-09-16.46.58.551351"/>
    <s v="2023-03-10"/>
    <n v="533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6"/>
    <n v="342.08"/>
    <s v=" "/>
    <s v=" "/>
    <s v="DISTR"/>
    <x v="1"/>
    <s v="141"/>
    <s v="V"/>
    <x v="0"/>
    <x v="1"/>
    <s v=" "/>
    <x v="166"/>
    <s v="P"/>
    <s v="2023-03-09-16.46.58.551351"/>
    <s v="2023-03-10"/>
    <n v="5336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6"/>
    <n v="35.159999999999997"/>
    <s v=" "/>
    <s v=" "/>
    <s v="DISTR"/>
    <x v="1"/>
    <s v="153"/>
    <s v="V"/>
    <x v="0"/>
    <x v="1"/>
    <s v=" "/>
    <x v="166"/>
    <s v="P"/>
    <s v="2023-03-09-16.46.58.551351"/>
    <s v="2023-03-10"/>
    <n v="5337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7"/>
    <n v="316.70999999999998"/>
    <s v=" "/>
    <s v=" "/>
    <s v="DISTR"/>
    <x v="1"/>
    <s v="125"/>
    <s v="V"/>
    <x v="0"/>
    <x v="1"/>
    <s v=" "/>
    <x v="166"/>
    <s v="P"/>
    <s v="2023-03-09-16.46.58.551351"/>
    <s v="2023-03-10"/>
    <n v="5338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7"/>
    <n v="152.56"/>
    <s v=" "/>
    <s v=" "/>
    <s v="DISTR"/>
    <x v="1"/>
    <s v="141"/>
    <s v="V"/>
    <x v="0"/>
    <x v="1"/>
    <s v=" "/>
    <x v="166"/>
    <s v="P"/>
    <s v="2023-03-09-16.46.58.551351"/>
    <s v="2023-03-10"/>
    <n v="533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4"/>
    <s v="Labor Overheads"/>
    <s v=" "/>
    <s v="13557"/>
    <n v="15.68"/>
    <s v=" "/>
    <s v=" "/>
    <s v="DISTR"/>
    <x v="1"/>
    <s v="153"/>
    <s v="V"/>
    <x v="0"/>
    <x v="1"/>
    <s v=" "/>
    <x v="166"/>
    <s v="P"/>
    <s v="2023-03-09-16.46.58.551351"/>
    <s v="2023-03-10"/>
    <n v="534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30.84"/>
    <s v=" "/>
    <s v=" "/>
    <s v="DISTR"/>
    <x v="4"/>
    <s v="120"/>
    <s v="V"/>
    <x v="0"/>
    <x v="5"/>
    <s v=" "/>
    <x v="166"/>
    <s v="P"/>
    <s v="2023-03-09-16.46.58.551351"/>
    <s v="2023-03-10"/>
    <n v="534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147.65"/>
    <s v=" "/>
    <s v=" "/>
    <s v="DISTR"/>
    <x v="4"/>
    <s v="120"/>
    <s v="V"/>
    <x v="0"/>
    <x v="1"/>
    <s v=" "/>
    <x v="166"/>
    <s v="P"/>
    <s v="2023-03-09-16.46.58.551351"/>
    <s v="2023-03-10"/>
    <n v="534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0.63"/>
    <s v=" "/>
    <s v=" "/>
    <s v="DISTR"/>
    <x v="4"/>
    <s v="122"/>
    <s v="V"/>
    <x v="0"/>
    <x v="5"/>
    <s v=" "/>
    <x v="166"/>
    <s v="P"/>
    <s v="2023-03-09-16.46.58.551351"/>
    <s v="2023-03-10"/>
    <n v="534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3.01"/>
    <s v=" "/>
    <s v=" "/>
    <s v="DISTR"/>
    <x v="4"/>
    <s v="122"/>
    <s v="V"/>
    <x v="0"/>
    <x v="1"/>
    <s v=" "/>
    <x v="166"/>
    <s v="P"/>
    <s v="2023-03-09-16.46.58.551351"/>
    <s v="2023-03-10"/>
    <n v="534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11.53"/>
    <s v=" "/>
    <s v=" "/>
    <s v="DISTR"/>
    <x v="4"/>
    <s v="125"/>
    <s v="V"/>
    <x v="0"/>
    <x v="5"/>
    <s v=" "/>
    <x v="166"/>
    <s v="P"/>
    <s v="2023-03-09-16.46.58.551351"/>
    <s v="2023-03-10"/>
    <n v="534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55.17"/>
    <s v=" "/>
    <s v=" "/>
    <s v="DISTR"/>
    <x v="4"/>
    <s v="125"/>
    <s v="V"/>
    <x v="0"/>
    <x v="1"/>
    <s v=" "/>
    <x v="166"/>
    <s v="P"/>
    <s v="2023-03-09-16.46.58.551351"/>
    <s v="2023-03-10"/>
    <n v="5346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5.55"/>
    <s v=" "/>
    <s v=" "/>
    <s v="DISTR"/>
    <x v="4"/>
    <s v="141"/>
    <s v="V"/>
    <x v="0"/>
    <x v="5"/>
    <s v=" "/>
    <x v="166"/>
    <s v="P"/>
    <s v="2023-03-09-16.46.58.551351"/>
    <s v="2023-03-10"/>
    <n v="5347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26.58"/>
    <s v=" "/>
    <s v=" "/>
    <s v="DISTR"/>
    <x v="4"/>
    <s v="141"/>
    <s v="V"/>
    <x v="0"/>
    <x v="1"/>
    <s v=" "/>
    <x v="166"/>
    <s v="P"/>
    <s v="2023-03-09-16.46.58.551351"/>
    <s v="2023-03-10"/>
    <n v="5348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0.56999999999999995"/>
    <s v=" "/>
    <s v=" "/>
    <s v="DISTR"/>
    <x v="4"/>
    <s v="153"/>
    <s v="V"/>
    <x v="0"/>
    <x v="5"/>
    <s v=" "/>
    <x v="166"/>
    <s v="P"/>
    <s v="2023-03-09-16.46.58.551351"/>
    <s v="2023-03-10"/>
    <n v="534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2681"/>
    <n v="2.73"/>
    <s v=" "/>
    <s v=" "/>
    <s v="DISTR"/>
    <x v="4"/>
    <s v="153"/>
    <s v="V"/>
    <x v="0"/>
    <x v="1"/>
    <s v=" "/>
    <x v="166"/>
    <s v="P"/>
    <s v="2023-03-09-16.46.58.551351"/>
    <s v="2023-03-10"/>
    <n v="535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5"/>
    <n v="219.88"/>
    <s v=" "/>
    <s v=" "/>
    <s v="DISTR"/>
    <x v="4"/>
    <s v="120"/>
    <s v="V"/>
    <x v="0"/>
    <x v="1"/>
    <s v=" "/>
    <x v="166"/>
    <s v="P"/>
    <s v="2023-03-09-16.46.58.551351"/>
    <s v="2023-03-10"/>
    <n v="535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5"/>
    <n v="4.4800000000000004"/>
    <s v=" "/>
    <s v=" "/>
    <s v="DISTR"/>
    <x v="4"/>
    <s v="122"/>
    <s v="V"/>
    <x v="0"/>
    <x v="1"/>
    <s v=" "/>
    <x v="166"/>
    <s v="P"/>
    <s v="2023-03-09-16.46.58.551351"/>
    <s v="2023-03-10"/>
    <n v="535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5"/>
    <n v="82.16"/>
    <s v=" "/>
    <s v=" "/>
    <s v="DISTR"/>
    <x v="4"/>
    <s v="125"/>
    <s v="V"/>
    <x v="0"/>
    <x v="1"/>
    <s v=" "/>
    <x v="166"/>
    <s v="P"/>
    <s v="2023-03-09-16.46.58.551351"/>
    <s v="2023-03-10"/>
    <n v="535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5"/>
    <n v="39.57"/>
    <s v=" "/>
    <s v=" "/>
    <s v="DISTR"/>
    <x v="4"/>
    <s v="141"/>
    <s v="V"/>
    <x v="0"/>
    <x v="1"/>
    <s v=" "/>
    <x v="166"/>
    <s v="P"/>
    <s v="2023-03-09-16.46.58.551351"/>
    <s v="2023-03-10"/>
    <n v="535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5"/>
    <n v="4.07"/>
    <s v=" "/>
    <s v=" "/>
    <s v="DISTR"/>
    <x v="4"/>
    <s v="153"/>
    <s v="V"/>
    <x v="0"/>
    <x v="1"/>
    <s v=" "/>
    <x v="166"/>
    <s v="P"/>
    <s v="2023-03-09-16.46.58.551351"/>
    <s v="2023-03-10"/>
    <n v="535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6"/>
    <n v="223.48"/>
    <s v=" "/>
    <s v=" "/>
    <s v="DISTR"/>
    <x v="4"/>
    <s v="120"/>
    <s v="V"/>
    <x v="0"/>
    <x v="1"/>
    <s v=" "/>
    <x v="166"/>
    <s v="P"/>
    <s v="2023-03-09-16.46.58.551351"/>
    <s v="2023-03-10"/>
    <n v="5356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6"/>
    <n v="4.54"/>
    <s v=" "/>
    <s v=" "/>
    <s v="DISTR"/>
    <x v="4"/>
    <s v="122"/>
    <s v="V"/>
    <x v="0"/>
    <x v="1"/>
    <s v=" "/>
    <x v="166"/>
    <s v="P"/>
    <s v="2023-03-09-16.46.58.551351"/>
    <s v="2023-03-10"/>
    <n v="5357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6"/>
    <n v="83.51"/>
    <s v=" "/>
    <s v=" "/>
    <s v="DISTR"/>
    <x v="4"/>
    <s v="125"/>
    <s v="V"/>
    <x v="0"/>
    <x v="1"/>
    <s v=" "/>
    <x v="166"/>
    <s v="P"/>
    <s v="2023-03-09-16.46.58.551351"/>
    <s v="2023-03-10"/>
    <n v="5358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6"/>
    <n v="40.22"/>
    <s v=" "/>
    <s v=" "/>
    <s v="DISTR"/>
    <x v="4"/>
    <s v="141"/>
    <s v="V"/>
    <x v="0"/>
    <x v="1"/>
    <s v=" "/>
    <x v="166"/>
    <s v="P"/>
    <s v="2023-03-09-16.46.58.551351"/>
    <s v="2023-03-10"/>
    <n v="535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6"/>
    <n v="4.13"/>
    <s v=" "/>
    <s v=" "/>
    <s v="DISTR"/>
    <x v="4"/>
    <s v="153"/>
    <s v="V"/>
    <x v="0"/>
    <x v="1"/>
    <s v=" "/>
    <x v="166"/>
    <s v="P"/>
    <s v="2023-03-09-16.46.58.551351"/>
    <s v="2023-03-10"/>
    <n v="536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7"/>
    <n v="277.38"/>
    <s v=" "/>
    <s v=" "/>
    <s v="DISTR"/>
    <x v="4"/>
    <s v="120"/>
    <s v="V"/>
    <x v="0"/>
    <x v="1"/>
    <s v=" "/>
    <x v="166"/>
    <s v="P"/>
    <s v="2023-03-09-16.46.58.551351"/>
    <s v="2023-03-10"/>
    <n v="536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7"/>
    <n v="5.64"/>
    <s v=" "/>
    <s v=" "/>
    <s v="DISTR"/>
    <x v="4"/>
    <s v="122"/>
    <s v="V"/>
    <x v="0"/>
    <x v="1"/>
    <s v=" "/>
    <x v="166"/>
    <s v="P"/>
    <s v="2023-03-09-16.46.58.551351"/>
    <s v="2023-03-10"/>
    <n v="536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7"/>
    <n v="103.65"/>
    <s v=" "/>
    <s v=" "/>
    <s v="DISTR"/>
    <x v="4"/>
    <s v="125"/>
    <s v="V"/>
    <x v="0"/>
    <x v="1"/>
    <s v=" "/>
    <x v="166"/>
    <s v="P"/>
    <s v="2023-03-09-16.46.58.551351"/>
    <s v="2023-03-10"/>
    <n v="536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7"/>
    <n v="49.93"/>
    <s v=" "/>
    <s v=" "/>
    <s v="DISTR"/>
    <x v="4"/>
    <s v="141"/>
    <s v="V"/>
    <x v="0"/>
    <x v="1"/>
    <s v=" "/>
    <x v="166"/>
    <s v="P"/>
    <s v="2023-03-09-16.46.58.551351"/>
    <s v="2023-03-10"/>
    <n v="5364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1"/>
    <s v="Labor Overheads"/>
    <s v=" "/>
    <s v="13557"/>
    <n v="5.13"/>
    <s v=" "/>
    <s v=" "/>
    <s v="DISTR"/>
    <x v="4"/>
    <s v="153"/>
    <s v="V"/>
    <x v="0"/>
    <x v="1"/>
    <s v=" "/>
    <x v="166"/>
    <s v="P"/>
    <s v="2023-03-09-16.46.58.551351"/>
    <s v="2023-03-10"/>
    <n v="5365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2"/>
    <s v="Labor Overheads"/>
    <s v=" "/>
    <s v="12681"/>
    <n v="462.78"/>
    <s v=" "/>
    <s v=" "/>
    <s v="DISTR"/>
    <x v="1"/>
    <s v="120"/>
    <s v="V"/>
    <x v="0"/>
    <x v="5"/>
    <s v=" "/>
    <x v="166"/>
    <s v="P"/>
    <s v="2023-03-09-16.46.58.551351"/>
    <s v="2023-03-10"/>
    <n v="5309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2"/>
    <s v="Labor Overheads"/>
    <s v=" "/>
    <s v="12681"/>
    <n v="1476.49"/>
    <s v=" "/>
    <s v=" "/>
    <s v="DISTR"/>
    <x v="1"/>
    <s v="120"/>
    <s v="V"/>
    <x v="0"/>
    <x v="1"/>
    <s v=" "/>
    <x v="166"/>
    <s v="P"/>
    <s v="2023-03-09-16.46.58.551351"/>
    <s v="2023-03-10"/>
    <n v="5310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2"/>
    <s v="Labor Overheads"/>
    <s v=" "/>
    <s v="13555"/>
    <n v="1688.39"/>
    <s v=" "/>
    <s v=" "/>
    <s v="DISTR"/>
    <x v="1"/>
    <s v="120"/>
    <s v="V"/>
    <x v="0"/>
    <x v="1"/>
    <s v=" "/>
    <x v="166"/>
    <s v="P"/>
    <s v="2023-03-09-16.46.58.551351"/>
    <s v="2023-03-10"/>
    <n v="5311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2"/>
    <s v="Labor Overheads"/>
    <s v=" "/>
    <s v="13556"/>
    <n v="1717.27"/>
    <s v=" "/>
    <s v=" "/>
    <s v="DISTR"/>
    <x v="1"/>
    <s v="120"/>
    <s v="V"/>
    <x v="0"/>
    <x v="1"/>
    <s v=" "/>
    <x v="166"/>
    <s v="P"/>
    <s v="2023-03-09-16.46.58.551351"/>
    <s v="2023-03-10"/>
    <n v="5312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2"/>
    <s v="Labor Overheads"/>
    <s v=" "/>
    <s v="13556"/>
    <n v="42.88"/>
    <s v=" "/>
    <s v=" "/>
    <s v="DISTR"/>
    <x v="1"/>
    <s v="121"/>
    <s v="V"/>
    <x v="0"/>
    <x v="1"/>
    <s v=" "/>
    <x v="166"/>
    <s v="P"/>
    <s v="2023-03-09-16.46.58.551351"/>
    <s v="2023-03-10"/>
    <n v="5313"/>
    <x v="2"/>
    <s v="GLBATCH"/>
    <s v=" "/>
    <s v=" "/>
    <s v="Labor Overheads"/>
    <s v="2023-03-09"/>
    <n v="0"/>
    <s v="ACTUALS"/>
    <s v="N"/>
    <m/>
    <n v="0"/>
    <s v="S"/>
    <m/>
    <x v="9"/>
  </r>
  <r>
    <x v="0"/>
    <x v="2"/>
    <x v="3"/>
    <x v="3"/>
    <s v="Accounts Payable Accrual"/>
    <s v=" "/>
    <s v="12681"/>
    <n v="283962.56"/>
    <s v=" "/>
    <s v=" "/>
    <s v="DISTR"/>
    <x v="1"/>
    <s v="210"/>
    <s v="V"/>
    <x v="0"/>
    <x v="1"/>
    <s v=" "/>
    <x v="179"/>
    <s v="P"/>
    <s v="2023-03-17-01.08.01.852401"/>
    <s v="2023-03-16"/>
    <n v="67"/>
    <x v="4"/>
    <s v="GLBATCH"/>
    <s v=" "/>
    <s v=" "/>
    <s v="Accounts Payable Accrual"/>
    <s v="2023-03-17"/>
    <n v="0"/>
    <s v="ACTUALS"/>
    <s v="N"/>
    <m/>
    <n v="0"/>
    <s v="S"/>
    <m/>
    <x v="9"/>
  </r>
  <r>
    <x v="0"/>
    <x v="2"/>
    <x v="3"/>
    <x v="3"/>
    <s v="Accounts Payable Accrual"/>
    <s v=" "/>
    <s v="12681"/>
    <n v="9926.9699999999993"/>
    <s v=" "/>
    <s v=" "/>
    <s v="DISTR"/>
    <x v="1"/>
    <s v="396"/>
    <s v="V"/>
    <x v="0"/>
    <x v="1"/>
    <s v=" "/>
    <x v="179"/>
    <s v="P"/>
    <s v="2023-03-17-01.08.01.852401"/>
    <s v="2023-03-16"/>
    <n v="68"/>
    <x v="4"/>
    <s v="GLBATCH"/>
    <s v=" "/>
    <s v=" "/>
    <s v="Accounts Payable Accrual"/>
    <s v="2023-03-17"/>
    <n v="0"/>
    <s v="ACTUALS"/>
    <s v="N"/>
    <m/>
    <n v="0"/>
    <s v="S"/>
    <m/>
    <x v="9"/>
  </r>
  <r>
    <x v="0"/>
    <x v="2"/>
    <x v="3"/>
    <x v="1"/>
    <s v="Accounts Payable Accrual"/>
    <s v=" "/>
    <s v="12681"/>
    <n v="28111.93"/>
    <s v=" "/>
    <s v=" "/>
    <s v="DISTR"/>
    <x v="4"/>
    <s v="210"/>
    <s v="V"/>
    <x v="0"/>
    <x v="1"/>
    <s v=" "/>
    <x v="180"/>
    <s v="P"/>
    <s v="2023-03-24-23.04.00.784307"/>
    <s v="2023-03-24"/>
    <n v="10"/>
    <x v="4"/>
    <s v="GLBATCH"/>
    <s v=" "/>
    <s v=" "/>
    <s v="Accounts Payable Accrual"/>
    <s v="2023-03-24"/>
    <n v="0"/>
    <s v="ACTUALS"/>
    <s v="N"/>
    <m/>
    <n v="0"/>
    <s v="S"/>
    <m/>
    <x v="9"/>
  </r>
  <r>
    <x v="0"/>
    <x v="2"/>
    <x v="3"/>
    <x v="3"/>
    <s v="Accounts Payable Accrual"/>
    <s v=" "/>
    <s v="12681"/>
    <n v="190173.7"/>
    <s v=" "/>
    <s v=" "/>
    <s v="DISTR"/>
    <x v="1"/>
    <s v="210"/>
    <s v="V"/>
    <x v="0"/>
    <x v="1"/>
    <s v=" "/>
    <x v="180"/>
    <s v="P"/>
    <s v="2023-03-24-23.04.00.784307"/>
    <s v="2023-03-24"/>
    <n v="73"/>
    <x v="4"/>
    <s v="GLBATCH"/>
    <s v=" "/>
    <s v=" "/>
    <s v="Accounts Payable Accrual"/>
    <s v="2023-03-24"/>
    <n v="0"/>
    <s v="ACTUALS"/>
    <s v="N"/>
    <m/>
    <n v="0"/>
    <s v="S"/>
    <m/>
    <x v="9"/>
  </r>
  <r>
    <x v="0"/>
    <x v="2"/>
    <x v="3"/>
    <x v="1"/>
    <s v="Accounts Payable Accrual"/>
    <s v=" "/>
    <s v="12681"/>
    <n v="18515.98"/>
    <s v=" "/>
    <s v=" "/>
    <s v="DISTR"/>
    <x v="4"/>
    <s v="210"/>
    <s v="V"/>
    <x v="0"/>
    <x v="1"/>
    <s v=" "/>
    <x v="181"/>
    <s v="P"/>
    <s v="2023-03-23-02.23.46.380063"/>
    <s v="2023-03-22"/>
    <n v="16"/>
    <x v="4"/>
    <s v="GLBATCH"/>
    <s v=" "/>
    <s v=" "/>
    <s v="Accounts Payable Accrual"/>
    <s v="2023-03-23"/>
    <n v="0"/>
    <s v="ACTUALS"/>
    <s v="N"/>
    <m/>
    <n v="0"/>
    <s v="S"/>
    <m/>
    <x v="9"/>
  </r>
  <r>
    <x v="0"/>
    <x v="2"/>
    <x v="3"/>
    <x v="3"/>
    <s v="Accounts Payable Accrual"/>
    <s v=" "/>
    <s v="12681"/>
    <n v="225788.63"/>
    <s v=" "/>
    <s v=" "/>
    <s v="DISTR"/>
    <x v="1"/>
    <s v="210"/>
    <s v="V"/>
    <x v="0"/>
    <x v="1"/>
    <s v=" "/>
    <x v="181"/>
    <s v="P"/>
    <s v="2023-03-23-02.23.46.380063"/>
    <s v="2023-03-22"/>
    <n v="78"/>
    <x v="4"/>
    <s v="GLBATCH"/>
    <s v=" "/>
    <s v=" "/>
    <s v="Accounts Payable Accrual"/>
    <s v="2023-03-23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82"/>
    <s v="P"/>
    <s v="2023-03-25-23.32.29.747994"/>
    <s v="2023-03-25"/>
    <n v="26"/>
    <x v="3"/>
    <s v="GLBATCH"/>
    <s v=" "/>
    <s v=" "/>
    <s v="Maximo Work Management"/>
    <s v="2023-03-25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82"/>
    <s v="P"/>
    <s v="2023-03-25-23.32.29.747994"/>
    <s v="2023-03-25"/>
    <n v="27"/>
    <x v="3"/>
    <s v="GLBATCH"/>
    <s v=" "/>
    <s v=" "/>
    <s v="Maximo Work Management"/>
    <s v="2023-03-25"/>
    <n v="0"/>
    <s v="ACTUALS"/>
    <s v="N"/>
    <m/>
    <n v="0"/>
    <s v="S"/>
    <m/>
    <x v="9"/>
  </r>
  <r>
    <x v="0"/>
    <x v="2"/>
    <x v="3"/>
    <x v="3"/>
    <s v="Reverse Unvouchered Liab Acc"/>
    <s v=" "/>
    <s v="12681"/>
    <n v="-221774.13"/>
    <s v=" "/>
    <s v=" "/>
    <s v="DISTR"/>
    <x v="1"/>
    <s v="9AB"/>
    <s v="V"/>
    <x v="0"/>
    <x v="1"/>
    <s v=" "/>
    <x v="183"/>
    <s v="P"/>
    <s v="2023-03-01-10.33.48.524192"/>
    <s v="2023-03-01"/>
    <n v="135"/>
    <x v="1"/>
    <s v="GLBATCH"/>
    <s v="S209184"/>
    <s v=" "/>
    <s v="Nelson Tree Service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98101.99"/>
    <s v=" "/>
    <s v=" "/>
    <s v="DISTR"/>
    <x v="1"/>
    <s v="9AB"/>
    <s v="V"/>
    <x v="0"/>
    <x v="1"/>
    <s v=" "/>
    <x v="183"/>
    <s v="P"/>
    <s v="2023-03-01-10.33.48.524192"/>
    <s v="2023-03-01"/>
    <n v="67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4356.95"/>
    <s v=" "/>
    <s v=" "/>
    <s v="DISTR"/>
    <x v="4"/>
    <s v="9AB"/>
    <s v="V"/>
    <x v="0"/>
    <x v="1"/>
    <s v=" "/>
    <x v="183"/>
    <s v="P"/>
    <s v="2023-03-01-10.33.48.524192"/>
    <s v="2023-03-01"/>
    <n v="68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75960.259999999995"/>
    <s v=" "/>
    <s v=" "/>
    <s v="DISTR"/>
    <x v="1"/>
    <s v="9AB"/>
    <s v="V"/>
    <x v="0"/>
    <x v="1"/>
    <s v=" "/>
    <x v="183"/>
    <s v="P"/>
    <s v="2023-03-01-10.33.48.524192"/>
    <s v="2023-03-01"/>
    <n v="82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29735.1"/>
    <s v=" "/>
    <s v=" "/>
    <s v="DISTR"/>
    <x v="4"/>
    <s v="9AB"/>
    <s v="V"/>
    <x v="0"/>
    <x v="1"/>
    <s v=" "/>
    <x v="183"/>
    <s v="P"/>
    <s v="2023-03-01-10.33.48.524192"/>
    <s v="2023-03-01"/>
    <n v="83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19806.45"/>
    <s v=" "/>
    <s v=" "/>
    <s v="DISTR"/>
    <x v="1"/>
    <s v="9AB"/>
    <s v="V"/>
    <x v="0"/>
    <x v="1"/>
    <s v=" "/>
    <x v="183"/>
    <s v="P"/>
    <s v="2023-03-01-10.33.48.524192"/>
    <s v="2023-03-01"/>
    <n v="84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3240.85"/>
    <s v=" "/>
    <s v=" "/>
    <s v="DISTR"/>
    <x v="4"/>
    <s v="9AB"/>
    <s v="V"/>
    <x v="0"/>
    <x v="1"/>
    <s v=" "/>
    <x v="183"/>
    <s v="P"/>
    <s v="2023-03-01-10.33.48.524192"/>
    <s v="2023-03-01"/>
    <n v="85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0883.16"/>
    <s v=" "/>
    <s v=" "/>
    <s v="DISTR"/>
    <x v="4"/>
    <s v="9AB"/>
    <s v="V"/>
    <x v="0"/>
    <x v="1"/>
    <s v=" "/>
    <x v="183"/>
    <s v="P"/>
    <s v="2023-03-01-10.33.48.524192"/>
    <s v="2023-03-01"/>
    <n v="90"/>
    <x v="1"/>
    <s v="GLBATCH"/>
    <s v="S209184"/>
    <s v=" "/>
    <s v="Wright Tree Service, In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0487.05"/>
    <s v=" "/>
    <s v=" "/>
    <s v="DISTR"/>
    <x v="4"/>
    <s v="9AB"/>
    <s v="V"/>
    <x v="0"/>
    <x v="1"/>
    <s v=" "/>
    <x v="183"/>
    <s v="P"/>
    <s v="2023-03-01-10.33.48.524192"/>
    <s v="2023-03-01"/>
    <n v="333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2758"/>
    <s v=" "/>
    <s v=" "/>
    <s v="DISTR"/>
    <x v="1"/>
    <s v="9AB"/>
    <s v="V"/>
    <x v="0"/>
    <x v="1"/>
    <s v=" "/>
    <x v="183"/>
    <s v="P"/>
    <s v="2023-03-01-10.33.48.524192"/>
    <s v="2023-03-01"/>
    <n v="334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66362.600000000006"/>
    <s v=" "/>
    <s v=" "/>
    <s v="DISTR"/>
    <x v="1"/>
    <s v="9AB"/>
    <s v="V"/>
    <x v="0"/>
    <x v="1"/>
    <s v=" "/>
    <x v="183"/>
    <s v="P"/>
    <s v="2023-03-01-10.33.48.524192"/>
    <s v="2023-03-01"/>
    <n v="336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6204.8"/>
    <s v=" "/>
    <s v=" "/>
    <s v="DISTR"/>
    <x v="1"/>
    <s v="9AB"/>
    <s v="V"/>
    <x v="0"/>
    <x v="1"/>
    <s v=" "/>
    <x v="183"/>
    <s v="P"/>
    <s v="2023-03-01-10.33.48.524192"/>
    <s v="2023-03-01"/>
    <n v="356"/>
    <x v="1"/>
    <s v="GLBATCH"/>
    <s v="S209184"/>
    <s v=" "/>
    <s v="Davey Resource Group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63142.2"/>
    <s v=" "/>
    <s v=" "/>
    <s v="DISTR"/>
    <x v="1"/>
    <s v="9AB"/>
    <s v="V"/>
    <x v="0"/>
    <x v="1"/>
    <s v=" "/>
    <x v="183"/>
    <s v="P"/>
    <s v="2023-03-01-10.33.48.524192"/>
    <s v="2023-03-01"/>
    <n v="165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82239.759999999995"/>
    <s v=" "/>
    <s v=" "/>
    <s v="DISTR"/>
    <x v="4"/>
    <s v="9AB"/>
    <s v="V"/>
    <x v="0"/>
    <x v="1"/>
    <s v=" "/>
    <x v="183"/>
    <s v="P"/>
    <s v="2023-03-01-10.33.48.524192"/>
    <s v="2023-03-01"/>
    <n v="167"/>
    <x v="1"/>
    <s v="GLBATCH"/>
    <s v="S209184"/>
    <s v=" "/>
    <s v="Nelson Tree Service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2040.8"/>
    <s v=" "/>
    <s v=" "/>
    <s v="DISTR"/>
    <x v="1"/>
    <s v="9AB"/>
    <s v="V"/>
    <x v="0"/>
    <x v="1"/>
    <s v=" "/>
    <x v="183"/>
    <s v="P"/>
    <s v="2023-03-01-10.33.48.524192"/>
    <s v="2023-03-01"/>
    <n v="174"/>
    <x v="1"/>
    <s v="GLBATCH"/>
    <s v="S209184"/>
    <s v=" "/>
    <s v="Davey Resource Group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11283.86"/>
    <s v=" "/>
    <s v=" "/>
    <s v="DISTR"/>
    <x v="1"/>
    <s v="9AB"/>
    <s v="V"/>
    <x v="0"/>
    <x v="1"/>
    <s v=" "/>
    <x v="183"/>
    <s v="P"/>
    <s v="2023-03-01-10.33.48.524192"/>
    <s v="2023-03-01"/>
    <n v="214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6130.25"/>
    <s v=" "/>
    <s v=" "/>
    <s v="DISTR"/>
    <x v="4"/>
    <s v="9AB"/>
    <s v="V"/>
    <x v="0"/>
    <x v="1"/>
    <s v=" "/>
    <x v="183"/>
    <s v="P"/>
    <s v="2023-03-01-10.33.48.524192"/>
    <s v="2023-03-01"/>
    <n v="215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03433.12"/>
    <s v=" "/>
    <s v=" "/>
    <s v="DISTR"/>
    <x v="1"/>
    <s v="9AB"/>
    <s v="V"/>
    <x v="0"/>
    <x v="1"/>
    <s v=" "/>
    <x v="183"/>
    <s v="P"/>
    <s v="2023-03-01-10.33.48.524192"/>
    <s v="2023-03-01"/>
    <n v="216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1345.34"/>
    <s v=" "/>
    <s v=" "/>
    <s v="DISTR"/>
    <x v="4"/>
    <s v="9AB"/>
    <s v="V"/>
    <x v="0"/>
    <x v="1"/>
    <s v=" "/>
    <x v="183"/>
    <s v="P"/>
    <s v="2023-03-01-10.33.48.524192"/>
    <s v="2023-03-01"/>
    <n v="217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68705.7"/>
    <s v=" "/>
    <s v=" "/>
    <s v="DISTR"/>
    <x v="1"/>
    <s v="9AB"/>
    <s v="V"/>
    <x v="0"/>
    <x v="1"/>
    <s v=" "/>
    <x v="183"/>
    <s v="P"/>
    <s v="2023-03-01-10.33.48.524192"/>
    <s v="2023-03-01"/>
    <n v="228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6027.4"/>
    <s v=" "/>
    <s v=" "/>
    <s v="DISTR"/>
    <x v="4"/>
    <s v="9AB"/>
    <s v="V"/>
    <x v="0"/>
    <x v="1"/>
    <s v=" "/>
    <x v="183"/>
    <s v="P"/>
    <s v="2023-03-01-10.33.48.524192"/>
    <s v="2023-03-01"/>
    <n v="229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0649.8"/>
    <s v=" "/>
    <s v=" "/>
    <s v="DISTR"/>
    <x v="4"/>
    <s v="9AB"/>
    <s v="V"/>
    <x v="0"/>
    <x v="1"/>
    <s v=" "/>
    <x v="183"/>
    <s v="P"/>
    <s v="2023-03-01-10.33.48.524192"/>
    <s v="2023-03-01"/>
    <n v="275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04804.39"/>
    <s v=" "/>
    <s v=" "/>
    <s v="DISTR"/>
    <x v="1"/>
    <s v="9AB"/>
    <s v="V"/>
    <x v="0"/>
    <x v="1"/>
    <s v=" "/>
    <x v="183"/>
    <s v="P"/>
    <s v="2023-03-01-10.33.48.524192"/>
    <s v="2023-03-01"/>
    <n v="277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2838.4"/>
    <s v=" "/>
    <s v=" "/>
    <s v="DISTR"/>
    <x v="4"/>
    <s v="9AB"/>
    <s v="V"/>
    <x v="0"/>
    <x v="1"/>
    <s v=" "/>
    <x v="183"/>
    <s v="P"/>
    <s v="2023-03-01-10.33.48.524192"/>
    <s v="2023-03-01"/>
    <n v="278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69016.77"/>
    <s v=" "/>
    <s v=" "/>
    <s v="DISTR"/>
    <x v="1"/>
    <s v="9AB"/>
    <s v="V"/>
    <x v="0"/>
    <x v="1"/>
    <s v=" "/>
    <x v="183"/>
    <s v="P"/>
    <s v="2023-03-01-10.33.48.524192"/>
    <s v="2023-03-01"/>
    <n v="279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9487.45"/>
    <s v=" "/>
    <s v=" "/>
    <s v="DISTR"/>
    <x v="4"/>
    <s v="9AB"/>
    <s v="V"/>
    <x v="0"/>
    <x v="1"/>
    <s v=" "/>
    <x v="183"/>
    <s v="P"/>
    <s v="2023-03-01-10.33.48.524192"/>
    <s v="2023-03-01"/>
    <n v="280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236.39"/>
    <s v=" "/>
    <s v=" "/>
    <s v="DISTR"/>
    <x v="4"/>
    <s v="9AB"/>
    <s v="V"/>
    <x v="0"/>
    <x v="1"/>
    <s v=" "/>
    <x v="183"/>
    <s v="P"/>
    <s v="2023-03-01-10.33.48.524192"/>
    <s v="2023-03-01"/>
    <n v="94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31239.52"/>
    <s v=" "/>
    <s v=" "/>
    <s v="DISTR"/>
    <x v="1"/>
    <s v="9AB"/>
    <s v="V"/>
    <x v="0"/>
    <x v="1"/>
    <s v=" "/>
    <x v="183"/>
    <s v="P"/>
    <s v="2023-03-01-10.33.48.524192"/>
    <s v="2023-03-01"/>
    <n v="95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8555.2000000000007"/>
    <s v=" "/>
    <s v=" "/>
    <s v="DISTR"/>
    <x v="1"/>
    <s v="9AB"/>
    <s v="V"/>
    <x v="0"/>
    <x v="1"/>
    <s v=" "/>
    <x v="183"/>
    <s v="P"/>
    <s v="2023-03-01-10.33.48.524192"/>
    <s v="2023-03-01"/>
    <n v="97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3996"/>
    <s v=" "/>
    <s v=" "/>
    <s v="DISTR"/>
    <x v="1"/>
    <s v="9AB"/>
    <s v="V"/>
    <x v="0"/>
    <x v="1"/>
    <s v=" "/>
    <x v="183"/>
    <s v="P"/>
    <s v="2023-03-01-10.33.48.524192"/>
    <s v="2023-03-01"/>
    <n v="98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350151.8"/>
    <s v=" "/>
    <s v=" "/>
    <s v="DISTR"/>
    <x v="1"/>
    <s v="9AB"/>
    <s v="V"/>
    <x v="0"/>
    <x v="1"/>
    <s v=" "/>
    <x v="183"/>
    <s v="P"/>
    <s v="2023-03-01-10.33.48.524192"/>
    <s v="2023-03-01"/>
    <n v="100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3996"/>
    <s v=" "/>
    <s v=" "/>
    <s v="DISTR"/>
    <x v="1"/>
    <s v="9AB"/>
    <s v="V"/>
    <x v="0"/>
    <x v="1"/>
    <s v=" "/>
    <x v="183"/>
    <s v="P"/>
    <s v="2023-03-01-10.33.48.524192"/>
    <s v="2023-03-01"/>
    <n v="109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9841.81"/>
    <s v=" "/>
    <s v=" "/>
    <s v="DISTR"/>
    <x v="1"/>
    <s v="9AB"/>
    <s v="V"/>
    <x v="0"/>
    <x v="1"/>
    <s v=" "/>
    <x v="183"/>
    <s v="P"/>
    <s v="2023-03-01-10.33.48.524192"/>
    <s v="2023-03-01"/>
    <n v="110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57.59"/>
    <s v=" "/>
    <s v=" "/>
    <s v="DISTR"/>
    <x v="4"/>
    <s v="9AB"/>
    <s v="V"/>
    <x v="0"/>
    <x v="1"/>
    <s v=" "/>
    <x v="183"/>
    <s v="P"/>
    <s v="2023-03-01-10.33.48.524192"/>
    <s v="2023-03-01"/>
    <n v="111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5927.2"/>
    <s v=" "/>
    <s v=" "/>
    <s v="DISTR"/>
    <x v="1"/>
    <s v="9AB"/>
    <s v="V"/>
    <x v="0"/>
    <x v="1"/>
    <s v=" "/>
    <x v="183"/>
    <s v="P"/>
    <s v="2023-03-01-10.33.48.524192"/>
    <s v="2023-03-01"/>
    <n v="112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88835.66"/>
    <s v=" "/>
    <s v=" "/>
    <s v="DISTR"/>
    <x v="1"/>
    <s v="9AB"/>
    <s v="V"/>
    <x v="0"/>
    <x v="1"/>
    <s v=" "/>
    <x v="183"/>
    <s v="P"/>
    <s v="2023-03-01-10.33.48.524192"/>
    <s v="2023-03-01"/>
    <n v="48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6044.17"/>
    <s v=" "/>
    <s v=" "/>
    <s v="DISTR"/>
    <x v="4"/>
    <s v="9AB"/>
    <s v="V"/>
    <x v="0"/>
    <x v="1"/>
    <s v=" "/>
    <x v="183"/>
    <s v="P"/>
    <s v="2023-03-01-10.33.48.524192"/>
    <s v="2023-03-01"/>
    <n v="49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232699.13"/>
    <s v=" "/>
    <s v=" "/>
    <s v="DISTR"/>
    <x v="1"/>
    <s v="9AB"/>
    <s v="V"/>
    <x v="0"/>
    <x v="1"/>
    <s v=" "/>
    <x v="183"/>
    <s v="P"/>
    <s v="2023-03-01-10.33.48.524192"/>
    <s v="2023-03-01"/>
    <n v="59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30840.400000000001"/>
    <s v=" "/>
    <s v=" "/>
    <s v="DISTR"/>
    <x v="4"/>
    <s v="9AB"/>
    <s v="V"/>
    <x v="0"/>
    <x v="1"/>
    <s v=" "/>
    <x v="183"/>
    <s v="P"/>
    <s v="2023-03-01-10.33.48.524192"/>
    <s v="2023-03-01"/>
    <n v="60"/>
    <x v="1"/>
    <s v="GLBATCH"/>
    <s v="S209184"/>
    <s v=" "/>
    <s v="Wright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113210.08"/>
    <s v=" "/>
    <s v=" "/>
    <s v="DISTR"/>
    <x v="1"/>
    <s v="9AB"/>
    <s v="V"/>
    <x v="0"/>
    <x v="1"/>
    <s v=" "/>
    <x v="183"/>
    <s v="P"/>
    <s v="2023-03-01-10.33.48.524192"/>
    <s v="2023-03-01"/>
    <n v="91"/>
    <x v="1"/>
    <s v="GLBATCH"/>
    <s v="S209184"/>
    <s v=" "/>
    <s v="Wright Tree Service, Inc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3102.4"/>
    <s v=" "/>
    <s v=" "/>
    <s v="DISTR"/>
    <x v="1"/>
    <s v="9AB"/>
    <s v="V"/>
    <x v="0"/>
    <x v="1"/>
    <s v=" "/>
    <x v="183"/>
    <s v="P"/>
    <s v="2023-03-01-10.33.48.524192"/>
    <s v="2023-03-01"/>
    <n v="93"/>
    <x v="1"/>
    <s v="GLBATCH"/>
    <s v="S209184"/>
    <s v=" "/>
    <s v="Davey Resource Group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95619.71"/>
    <s v=" "/>
    <s v=" "/>
    <s v="DISTR"/>
    <x v="1"/>
    <s v="9AB"/>
    <s v="V"/>
    <x v="0"/>
    <x v="1"/>
    <s v=" "/>
    <x v="183"/>
    <s v="P"/>
    <s v="2023-03-01-10.33.48.524192"/>
    <s v="2023-03-01"/>
    <n v="366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630.36"/>
    <s v=" "/>
    <s v=" "/>
    <s v="DISTR"/>
    <x v="4"/>
    <s v="9AB"/>
    <s v="V"/>
    <x v="0"/>
    <x v="1"/>
    <s v=" "/>
    <x v="183"/>
    <s v="P"/>
    <s v="2023-03-01-10.33.48.524192"/>
    <s v="2023-03-01"/>
    <n v="367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31934.18"/>
    <s v=" "/>
    <s v=" "/>
    <s v="DISTR"/>
    <x v="4"/>
    <s v="9AB"/>
    <s v="V"/>
    <x v="0"/>
    <x v="1"/>
    <s v=" "/>
    <x v="183"/>
    <s v="P"/>
    <s v="2023-03-01-10.33.48.524192"/>
    <s v="2023-03-01"/>
    <n v="377"/>
    <x v="1"/>
    <s v="GLBATCH"/>
    <s v="S209184"/>
    <s v=" "/>
    <s v="Asplundh Tree Expert Co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337922.33"/>
    <s v=" "/>
    <s v=" "/>
    <s v="DISTR"/>
    <x v="1"/>
    <s v="9AB"/>
    <s v="V"/>
    <x v="0"/>
    <x v="1"/>
    <s v=" "/>
    <x v="183"/>
    <s v="P"/>
    <s v="2023-03-01-10.33.48.524192"/>
    <s v="2023-03-01"/>
    <n v="378"/>
    <x v="1"/>
    <s v="GLBATCH"/>
    <s v="S209184"/>
    <s v=" "/>
    <s v="Asplundh Tree Expert Co.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1936.78"/>
    <s v=" "/>
    <s v=" "/>
    <s v="DISTR"/>
    <x v="4"/>
    <s v="9AB"/>
    <s v="V"/>
    <x v="0"/>
    <x v="1"/>
    <s v=" "/>
    <x v="183"/>
    <s v="P"/>
    <s v="2023-03-01-10.33.48.524192"/>
    <s v="2023-03-01"/>
    <n v="379"/>
    <x v="1"/>
    <s v="GLBATCH"/>
    <s v="S209184"/>
    <s v=" "/>
    <s v="Nelson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52885.25"/>
    <s v=" "/>
    <s v=" "/>
    <s v="DISTR"/>
    <x v="1"/>
    <s v="9AB"/>
    <s v="V"/>
    <x v="0"/>
    <x v="1"/>
    <s v=" "/>
    <x v="183"/>
    <s v="P"/>
    <s v="2023-03-01-10.33.48.524192"/>
    <s v="2023-03-01"/>
    <n v="381"/>
    <x v="1"/>
    <s v="GLBATCH"/>
    <s v="S209184"/>
    <s v=" "/>
    <s v="Nelson Tree Service, Inc."/>
    <s v="2023-03-01"/>
    <n v="0"/>
    <s v="ACTUALS"/>
    <s v="N"/>
    <m/>
    <n v="0"/>
    <s v="S"/>
    <m/>
    <x v="9"/>
  </r>
  <r>
    <x v="0"/>
    <x v="2"/>
    <x v="3"/>
    <x v="3"/>
    <s v="Reverse Unvouchered Liab Acc"/>
    <s v=" "/>
    <s v="12681"/>
    <n v="-5540.01"/>
    <s v=" "/>
    <s v=" "/>
    <s v="DISTR"/>
    <x v="1"/>
    <s v="9AB"/>
    <s v="V"/>
    <x v="0"/>
    <x v="1"/>
    <s v=" "/>
    <x v="183"/>
    <s v="P"/>
    <s v="2023-03-01-10.33.48.524192"/>
    <s v="2023-03-01"/>
    <n v="200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57.59"/>
    <s v=" "/>
    <s v=" "/>
    <s v="DISTR"/>
    <x v="4"/>
    <s v="9AB"/>
    <s v="V"/>
    <x v="0"/>
    <x v="1"/>
    <s v=" "/>
    <x v="183"/>
    <s v="P"/>
    <s v="2023-03-01-10.33.48.524192"/>
    <s v="2023-03-01"/>
    <n v="201"/>
    <x v="1"/>
    <s v="GLBATCH"/>
    <s v="S209184"/>
    <s v=" "/>
    <s v="ArborMetrics Solutions"/>
    <s v="2023-03-01"/>
    <n v="0"/>
    <s v="ACTUALS"/>
    <s v="N"/>
    <m/>
    <n v="0"/>
    <s v="S"/>
    <m/>
    <x v="9"/>
  </r>
  <r>
    <x v="0"/>
    <x v="2"/>
    <x v="3"/>
    <x v="1"/>
    <s v="Reverse Unvouchered Liab Acc"/>
    <s v=" "/>
    <s v="12681"/>
    <n v="-165656.63"/>
    <s v=" "/>
    <s v=" "/>
    <s v="DISTR"/>
    <x v="4"/>
    <s v="9AB"/>
    <s v="V"/>
    <x v="0"/>
    <x v="1"/>
    <s v=" "/>
    <x v="183"/>
    <s v="P"/>
    <s v="2023-03-01-10.33.48.524192"/>
    <s v="2023-03-01"/>
    <n v="234"/>
    <x v="1"/>
    <s v="GLBATCH"/>
    <s v="S209184"/>
    <s v=" "/>
    <s v="Asplundh Tree Expert LLC"/>
    <s v="2023-03-01"/>
    <n v="0"/>
    <s v="ACTUALS"/>
    <s v="N"/>
    <m/>
    <n v="0"/>
    <s v="S"/>
    <m/>
    <x v="9"/>
  </r>
  <r>
    <x v="0"/>
    <x v="2"/>
    <x v="3"/>
    <x v="1"/>
    <s v="Accounts Payable Accrual"/>
    <s v=" "/>
    <s v="12681"/>
    <n v="5693.5"/>
    <s v=" "/>
    <s v=" "/>
    <s v="DISTR"/>
    <x v="4"/>
    <s v="210"/>
    <s v="V"/>
    <x v="0"/>
    <x v="1"/>
    <s v=" "/>
    <x v="184"/>
    <s v="P"/>
    <s v="2023-03-31-02.27.32.321292"/>
    <s v="2023-03-30"/>
    <n v="24"/>
    <x v="4"/>
    <s v="GLBATCH"/>
    <s v=" "/>
    <s v=" "/>
    <s v="Accounts Payable Accrual"/>
    <s v="2023-03-31"/>
    <n v="0"/>
    <s v="ACTUALS"/>
    <s v="N"/>
    <m/>
    <n v="0"/>
    <s v="S"/>
    <m/>
    <x v="9"/>
  </r>
  <r>
    <x v="0"/>
    <x v="2"/>
    <x v="3"/>
    <x v="3"/>
    <s v="Accounts Payable Accrual"/>
    <s v=" "/>
    <s v="12681"/>
    <n v="125465.79"/>
    <s v=" "/>
    <s v=" "/>
    <s v="DISTR"/>
    <x v="1"/>
    <s v="210"/>
    <s v="V"/>
    <x v="0"/>
    <x v="1"/>
    <s v=" "/>
    <x v="184"/>
    <s v="P"/>
    <s v="2023-03-31-02.27.32.321292"/>
    <s v="2023-03-30"/>
    <n v="99"/>
    <x v="4"/>
    <s v="GLBATCH"/>
    <s v=" "/>
    <s v=" "/>
    <s v="Accounts Payable Accrual"/>
    <s v="2023-03-31"/>
    <n v="0"/>
    <s v="ACTUALS"/>
    <s v="N"/>
    <m/>
    <n v="0"/>
    <s v="S"/>
    <m/>
    <x v="9"/>
  </r>
  <r>
    <x v="0"/>
    <x v="2"/>
    <x v="3"/>
    <x v="3"/>
    <s v="Accounts Payable Accrual"/>
    <s v=" "/>
    <s v="12681"/>
    <n v="4288.76"/>
    <s v=" "/>
    <s v=" "/>
    <s v="DISTR"/>
    <x v="1"/>
    <s v="396"/>
    <s v="V"/>
    <x v="0"/>
    <x v="1"/>
    <s v=" "/>
    <x v="184"/>
    <s v="P"/>
    <s v="2023-03-31-02.27.32.321292"/>
    <s v="2023-03-30"/>
    <n v="100"/>
    <x v="4"/>
    <s v="GLBATCH"/>
    <s v=" "/>
    <s v=" "/>
    <s v="Accounts Payable Accrual"/>
    <s v="2023-03-31"/>
    <n v="0"/>
    <s v="ACTUALS"/>
    <s v="N"/>
    <m/>
    <n v="0"/>
    <s v="S"/>
    <m/>
    <x v="9"/>
  </r>
  <r>
    <x v="0"/>
    <x v="2"/>
    <x v="3"/>
    <x v="3"/>
    <s v="Clear misc chgs in Fleet accts"/>
    <s v=" "/>
    <s v="12681"/>
    <n v="1.58"/>
    <s v="S052"/>
    <s v=" "/>
    <s v="DISTR"/>
    <x v="1"/>
    <s v="413"/>
    <s v="V"/>
    <x v="0"/>
    <x v="1"/>
    <s v=" "/>
    <x v="177"/>
    <s v="P"/>
    <s v="2023-04-03-10.55.08.496991"/>
    <s v="2023-03-31"/>
    <n v="1318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3"/>
    <s v="Clear misc chgs in Fleet accts"/>
    <s v=" "/>
    <s v="13555"/>
    <n v="4.2300000000000004"/>
    <s v="S052"/>
    <s v=" "/>
    <s v="DISTR"/>
    <x v="1"/>
    <s v="413"/>
    <s v="V"/>
    <x v="0"/>
    <x v="1"/>
    <s v=" "/>
    <x v="177"/>
    <s v="P"/>
    <s v="2023-04-03-10.55.08.496991"/>
    <s v="2023-03-31"/>
    <n v="1319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3"/>
    <s v="Clear misc chgs in Fleet accts"/>
    <s v=" "/>
    <s v="13557"/>
    <n v="5.21"/>
    <s v="S052"/>
    <s v=" "/>
    <s v="DISTR"/>
    <x v="1"/>
    <s v="413"/>
    <s v="V"/>
    <x v="0"/>
    <x v="1"/>
    <s v=" "/>
    <x v="177"/>
    <s v="P"/>
    <s v="2023-04-03-10.55.08.496991"/>
    <s v="2023-03-31"/>
    <n v="1320"/>
    <x v="6"/>
    <s v="GLBATCH"/>
    <s v=" "/>
    <s v=" "/>
    <s v="Clear misc chgs in Fleet accts"/>
    <s v="2023-04-03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85"/>
    <s v="P"/>
    <s v="2023-03-18-23.33.06.932967"/>
    <s v="2023-03-18"/>
    <n v="25"/>
    <x v="3"/>
    <s v="GLBATCH"/>
    <s v=" "/>
    <s v=" "/>
    <s v="Maximo Work Management"/>
    <s v="2023-03-18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85"/>
    <s v="P"/>
    <s v="2023-03-18-23.33.06.932967"/>
    <s v="2023-03-18"/>
    <n v="26"/>
    <x v="3"/>
    <s v="GLBATCH"/>
    <s v=" "/>
    <s v=" "/>
    <s v="Maximo Work Management"/>
    <s v="2023-03-18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85"/>
    <s v="P"/>
    <s v="2023-03-18-23.33.06.932967"/>
    <s v="2023-03-18"/>
    <n v="27"/>
    <x v="3"/>
    <s v="GLBATCH"/>
    <s v=" "/>
    <s v=" "/>
    <s v="Maximo Work Management"/>
    <s v="2023-03-18"/>
    <n v="0"/>
    <s v="ACTUALS"/>
    <s v="N"/>
    <m/>
    <n v="0"/>
    <s v="S"/>
    <m/>
    <x v="9"/>
  </r>
  <r>
    <x v="0"/>
    <x v="2"/>
    <x v="3"/>
    <x v="3"/>
    <s v="AP USE TAX REVERSALS/ACCRUALS-"/>
    <s v=" "/>
    <s v="12681"/>
    <n v="-57.6"/>
    <s v=" "/>
    <s v=" "/>
    <s v="DISTR"/>
    <x v="1"/>
    <s v="210"/>
    <s v="V"/>
    <x v="0"/>
    <x v="1"/>
    <s v=" "/>
    <x v="22"/>
    <s v="P"/>
    <s v="2023-03-28-06.35.09.447455"/>
    <s v="2023-03-31"/>
    <n v="64"/>
    <x v="10"/>
    <s v="B10103P"/>
    <s v=" "/>
    <s v="REC"/>
    <s v="TAX USE REV/ACCR 110 M3402896"/>
    <s v="2023-03-28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86"/>
    <s v="P"/>
    <s v="2023-03-29-01.01.18.824912"/>
    <s v="2023-03-28"/>
    <n v="123"/>
    <x v="3"/>
    <s v="GLBATCH"/>
    <s v=" "/>
    <s v=" "/>
    <s v="Maximo Work Management"/>
    <s v="2023-03-29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396"/>
    <s v="V"/>
    <x v="0"/>
    <x v="1"/>
    <s v=" "/>
    <x v="186"/>
    <s v="P"/>
    <s v="2023-03-29-01.01.18.824912"/>
    <s v="2023-03-28"/>
    <n v="124"/>
    <x v="3"/>
    <s v="GLBATCH"/>
    <s v=" "/>
    <s v=" "/>
    <s v="Maximo Work Management"/>
    <s v="2023-03-29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86"/>
    <s v="P"/>
    <s v="2023-03-29-01.01.18.824912"/>
    <s v="2023-03-28"/>
    <n v="125"/>
    <x v="3"/>
    <s v="GLBATCH"/>
    <s v=" "/>
    <s v=" "/>
    <s v="Maximo Work Management"/>
    <s v="2023-03-29"/>
    <n v="0"/>
    <s v="ACTUALS"/>
    <s v="N"/>
    <m/>
    <n v="0"/>
    <s v="S"/>
    <m/>
    <x v="9"/>
  </r>
  <r>
    <x v="0"/>
    <x v="2"/>
    <x v="3"/>
    <x v="3"/>
    <s v="Accounts Payable Accrual"/>
    <s v=" "/>
    <s v="12681"/>
    <n v="623971.28"/>
    <s v=" "/>
    <s v=" "/>
    <s v="DISTR"/>
    <x v="1"/>
    <s v="210"/>
    <s v="V"/>
    <x v="0"/>
    <x v="1"/>
    <s v=" "/>
    <x v="187"/>
    <s v="P"/>
    <s v="2023-03-30-00.40.38.028406"/>
    <s v="2023-03-29"/>
    <n v="112"/>
    <x v="4"/>
    <s v="GLBATCH"/>
    <s v=" "/>
    <s v=" "/>
    <s v="Accounts Payable Accrual"/>
    <s v="2023-03-30"/>
    <n v="0"/>
    <s v="ACTUALS"/>
    <s v="N"/>
    <m/>
    <n v="0"/>
    <s v="S"/>
    <m/>
    <x v="9"/>
  </r>
  <r>
    <x v="0"/>
    <x v="2"/>
    <x v="3"/>
    <x v="3"/>
    <s v="Accounts Payable Accrual"/>
    <s v=" "/>
    <s v="12681"/>
    <n v="17623.11"/>
    <s v=" "/>
    <s v=" "/>
    <s v="DISTR"/>
    <x v="1"/>
    <s v="396"/>
    <s v="V"/>
    <x v="0"/>
    <x v="1"/>
    <s v=" "/>
    <x v="187"/>
    <s v="P"/>
    <s v="2023-03-30-00.40.38.028406"/>
    <s v="2023-03-29"/>
    <n v="113"/>
    <x v="4"/>
    <s v="GLBATCH"/>
    <s v=" "/>
    <s v=" "/>
    <s v="Accounts Payable Accrual"/>
    <s v="2023-03-30"/>
    <n v="0"/>
    <s v="ACTUALS"/>
    <s v="N"/>
    <m/>
    <n v="0"/>
    <s v="S"/>
    <m/>
    <x v="9"/>
  </r>
  <r>
    <x v="0"/>
    <x v="2"/>
    <x v="3"/>
    <x v="1"/>
    <s v="Accounts Payable Accrual"/>
    <s v=" "/>
    <s v="12681"/>
    <n v="110528.92"/>
    <s v=" "/>
    <s v=" "/>
    <s v="DISTR"/>
    <x v="4"/>
    <s v="210"/>
    <s v="V"/>
    <x v="0"/>
    <x v="1"/>
    <s v=" "/>
    <x v="187"/>
    <s v="P"/>
    <s v="2023-03-30-00.40.38.028406"/>
    <s v="2023-03-29"/>
    <n v="19"/>
    <x v="4"/>
    <s v="GLBATCH"/>
    <s v=" "/>
    <s v=" "/>
    <s v="Accounts Payable Accrual"/>
    <s v="2023-03-30"/>
    <n v="0"/>
    <s v="ACTUALS"/>
    <s v="N"/>
    <m/>
    <n v="0"/>
    <s v="S"/>
    <m/>
    <x v="9"/>
  </r>
  <r>
    <x v="0"/>
    <x v="2"/>
    <x v="3"/>
    <x v="1"/>
    <s v="Accounts Payable Accrual"/>
    <s v=" "/>
    <s v="12681"/>
    <n v="134049.20000000001"/>
    <s v=" "/>
    <s v=" "/>
    <s v="DISTR"/>
    <x v="4"/>
    <s v="210"/>
    <s v="V"/>
    <x v="0"/>
    <x v="1"/>
    <s v=" "/>
    <x v="188"/>
    <s v="P"/>
    <s v="2023-03-28-22.59.01.825918"/>
    <s v="2023-03-28"/>
    <n v="18"/>
    <x v="4"/>
    <s v="GLBATCH"/>
    <s v=" "/>
    <s v=" "/>
    <s v="Accounts Payable Accrual"/>
    <s v="2023-03-28"/>
    <n v="0"/>
    <s v="ACTUALS"/>
    <s v="N"/>
    <m/>
    <n v="0"/>
    <s v="S"/>
    <m/>
    <x v="9"/>
  </r>
  <r>
    <x v="0"/>
    <x v="2"/>
    <x v="3"/>
    <x v="3"/>
    <s v="Accounts Payable Accrual"/>
    <s v=" "/>
    <s v="12681"/>
    <n v="1209360.92"/>
    <s v=" "/>
    <s v=" "/>
    <s v="DISTR"/>
    <x v="1"/>
    <s v="210"/>
    <s v="V"/>
    <x v="0"/>
    <x v="1"/>
    <s v=" "/>
    <x v="188"/>
    <s v="P"/>
    <s v="2023-03-28-22.59.01.825918"/>
    <s v="2023-03-28"/>
    <n v="89"/>
    <x v="4"/>
    <s v="GLBATCH"/>
    <s v=" "/>
    <s v=" "/>
    <s v="Accounts Payable Accrual"/>
    <s v="2023-03-28"/>
    <n v="0"/>
    <s v="ACTUALS"/>
    <s v="N"/>
    <m/>
    <n v="0"/>
    <s v="S"/>
    <m/>
    <x v="9"/>
  </r>
  <r>
    <x v="0"/>
    <x v="2"/>
    <x v="3"/>
    <x v="3"/>
    <s v="Accounts Payable Accrual"/>
    <s v=" "/>
    <s v="12681"/>
    <n v="32299.07"/>
    <s v=" "/>
    <s v=" "/>
    <s v="DISTR"/>
    <x v="1"/>
    <s v="396"/>
    <s v="V"/>
    <x v="0"/>
    <x v="1"/>
    <s v=" "/>
    <x v="188"/>
    <s v="P"/>
    <s v="2023-03-28-22.59.01.825918"/>
    <s v="2023-03-28"/>
    <n v="90"/>
    <x v="4"/>
    <s v="GLBATCH"/>
    <s v=" "/>
    <s v=" "/>
    <s v="Accounts Payable Accrual"/>
    <s v="2023-03-28"/>
    <n v="0"/>
    <s v="ACTUALS"/>
    <s v="N"/>
    <m/>
    <n v="0"/>
    <s v="S"/>
    <m/>
    <x v="9"/>
  </r>
  <r>
    <x v="0"/>
    <x v="2"/>
    <x v="3"/>
    <x v="1"/>
    <s v="Time and Labor-BalancedActuals"/>
    <s v=" "/>
    <s v="13555"/>
    <n v="455.4"/>
    <s v=" "/>
    <s v=" "/>
    <s v="DISTR"/>
    <x v="4"/>
    <s v="11E"/>
    <s v="V"/>
    <x v="0"/>
    <x v="1"/>
    <s v=" "/>
    <x v="189"/>
    <s v="P"/>
    <s v="2023-03-09-10.12.35.909117"/>
    <s v="2023-03-10"/>
    <n v="1091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1"/>
    <s v="Time and Labor-BalancedActuals"/>
    <s v=" "/>
    <s v="13556"/>
    <n v="462.89"/>
    <s v=" "/>
    <s v=" "/>
    <s v="DISTR"/>
    <x v="4"/>
    <s v="11E"/>
    <s v="V"/>
    <x v="0"/>
    <x v="1"/>
    <s v=" "/>
    <x v="189"/>
    <s v="P"/>
    <s v="2023-03-09-10.12.35.909117"/>
    <s v="2023-03-10"/>
    <n v="1092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1"/>
    <s v="Time and Labor-BalancedActuals"/>
    <s v=" "/>
    <s v="13557"/>
    <n v="574.54"/>
    <s v=" "/>
    <s v=" "/>
    <s v="DISTR"/>
    <x v="4"/>
    <s v="11E"/>
    <s v="V"/>
    <x v="0"/>
    <x v="1"/>
    <s v=" "/>
    <x v="189"/>
    <s v="P"/>
    <s v="2023-03-09-10.12.35.909117"/>
    <s v="2023-03-10"/>
    <n v="1093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3"/>
    <s v="Time and Labor-BalancedActuals"/>
    <s v=" "/>
    <s v="13555"/>
    <n v="1459.05"/>
    <s v=" "/>
    <s v=" "/>
    <s v="DISTR"/>
    <x v="1"/>
    <s v="11E"/>
    <s v="V"/>
    <x v="0"/>
    <x v="1"/>
    <s v=" "/>
    <x v="189"/>
    <s v="P"/>
    <s v="2023-03-09-10.12.35.909117"/>
    <s v="2023-03-10"/>
    <n v="1081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3"/>
    <s v="Time and Labor-BalancedActuals"/>
    <s v=" "/>
    <s v="13557"/>
    <n v="1727.88"/>
    <s v=" "/>
    <s v=" "/>
    <s v="DISTR"/>
    <x v="1"/>
    <s v="11E"/>
    <s v="V"/>
    <x v="0"/>
    <x v="1"/>
    <s v=" "/>
    <x v="189"/>
    <s v="P"/>
    <s v="2023-03-09-10.12.35.909117"/>
    <s v="2023-03-10"/>
    <n v="1082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2681"/>
    <n v="3058.29"/>
    <s v=" "/>
    <s v=" "/>
    <s v="DISTR"/>
    <x v="1"/>
    <s v="11E"/>
    <s v="V"/>
    <x v="0"/>
    <x v="1"/>
    <s v=" "/>
    <x v="189"/>
    <s v="P"/>
    <s v="2023-03-09-10.12.35.909117"/>
    <s v="2023-03-10"/>
    <n v="1083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2681"/>
    <n v="958.55"/>
    <s v=" "/>
    <s v=" "/>
    <s v="DISTR"/>
    <x v="1"/>
    <s v="11S"/>
    <s v="V"/>
    <x v="0"/>
    <x v="5"/>
    <s v=" "/>
    <x v="189"/>
    <s v="P"/>
    <s v="2023-03-09-10.12.35.909117"/>
    <s v="2023-03-10"/>
    <n v="1084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3555"/>
    <n v="2038.09"/>
    <s v=" "/>
    <s v=" "/>
    <s v="DISTR"/>
    <x v="1"/>
    <s v="11E"/>
    <s v="V"/>
    <x v="0"/>
    <x v="1"/>
    <s v=" "/>
    <x v="189"/>
    <s v="P"/>
    <s v="2023-03-09-10.12.35.909117"/>
    <s v="2023-03-10"/>
    <n v="1085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3556"/>
    <n v="3557"/>
    <s v=" "/>
    <s v=" "/>
    <s v="DISTR"/>
    <x v="1"/>
    <s v="11E"/>
    <s v="V"/>
    <x v="0"/>
    <x v="1"/>
    <s v=" "/>
    <x v="189"/>
    <s v="P"/>
    <s v="2023-03-09-10.12.35.909117"/>
    <s v="2023-03-10"/>
    <n v="1086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3556"/>
    <n v="379.53"/>
    <s v=" "/>
    <s v=" "/>
    <s v="DISTR"/>
    <x v="1"/>
    <s v="13E"/>
    <s v="V"/>
    <x v="0"/>
    <x v="1"/>
    <s v=" "/>
    <x v="189"/>
    <s v="P"/>
    <s v="2023-03-09-10.12.35.909117"/>
    <s v="2023-03-10"/>
    <n v="1087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4"/>
    <s v="Time and Labor-BalancedActuals"/>
    <s v=" "/>
    <s v="13557"/>
    <n v="1755.59"/>
    <s v=" "/>
    <s v=" "/>
    <s v="DISTR"/>
    <x v="1"/>
    <s v="11E"/>
    <s v="V"/>
    <x v="0"/>
    <x v="1"/>
    <s v=" "/>
    <x v="189"/>
    <s v="P"/>
    <s v="2023-03-09-10.12.35.909117"/>
    <s v="2023-03-10"/>
    <n v="1088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1"/>
    <s v="Time and Labor-BalancedActuals"/>
    <s v=" "/>
    <s v="12681"/>
    <n v="305.82"/>
    <s v=" "/>
    <s v=" "/>
    <s v="DISTR"/>
    <x v="4"/>
    <s v="11E"/>
    <s v="V"/>
    <x v="0"/>
    <x v="1"/>
    <s v=" "/>
    <x v="189"/>
    <s v="P"/>
    <s v="2023-03-09-10.12.35.909117"/>
    <s v="2023-03-10"/>
    <n v="1089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1"/>
    <s v="Time and Labor-BalancedActuals"/>
    <s v=" "/>
    <s v="12681"/>
    <n v="63.9"/>
    <s v=" "/>
    <s v=" "/>
    <s v="DISTR"/>
    <x v="4"/>
    <s v="11S"/>
    <s v="V"/>
    <x v="0"/>
    <x v="5"/>
    <s v=" "/>
    <x v="189"/>
    <s v="P"/>
    <s v="2023-03-09-10.12.35.909117"/>
    <s v="2023-03-10"/>
    <n v="1090"/>
    <x v="9"/>
    <s v="GLBATCH"/>
    <s v=" "/>
    <s v=" "/>
    <s v="Time and Labor-BalancedActuals"/>
    <s v="2023-03-09"/>
    <n v="0"/>
    <s v="ACTUALS"/>
    <s v="N"/>
    <m/>
    <n v="0"/>
    <s v="S"/>
    <m/>
    <x v="9"/>
  </r>
  <r>
    <x v="0"/>
    <x v="2"/>
    <x v="3"/>
    <x v="1"/>
    <s v="Accounts Payable Accrual"/>
    <s v=" "/>
    <s v="12681"/>
    <n v="11359.29"/>
    <s v=" "/>
    <s v=" "/>
    <s v="DISTR"/>
    <x v="4"/>
    <s v="210"/>
    <s v="V"/>
    <x v="0"/>
    <x v="1"/>
    <s v=" "/>
    <x v="190"/>
    <s v="P"/>
    <s v="2023-03-13-23.27.34.237555"/>
    <s v="2023-03-03"/>
    <n v="7"/>
    <x v="4"/>
    <s v="GLBATCH"/>
    <s v=" "/>
    <s v=" "/>
    <s v="Accounts Payable Accrual"/>
    <s v="2023-03-13"/>
    <n v="0"/>
    <s v="ACTUALS"/>
    <s v="N"/>
    <m/>
    <n v="0"/>
    <s v="S"/>
    <m/>
    <x v="9"/>
  </r>
  <r>
    <x v="0"/>
    <x v="2"/>
    <x v="3"/>
    <x v="3"/>
    <s v="Accounts Payable Accrual"/>
    <s v=" "/>
    <s v="12681"/>
    <n v="230213.32"/>
    <s v=" "/>
    <s v=" "/>
    <s v="DISTR"/>
    <x v="1"/>
    <s v="210"/>
    <s v="V"/>
    <x v="0"/>
    <x v="1"/>
    <s v=" "/>
    <x v="190"/>
    <s v="P"/>
    <s v="2023-03-13-23.27.34.237555"/>
    <s v="2023-03-03"/>
    <n v="54"/>
    <x v="4"/>
    <s v="GLBATCH"/>
    <s v=" "/>
    <s v=" "/>
    <s v="Accounts Payable Accrual"/>
    <s v="2023-03-13"/>
    <n v="0"/>
    <s v="ACTUALS"/>
    <s v="N"/>
    <m/>
    <n v="0"/>
    <s v="S"/>
    <m/>
    <x v="9"/>
  </r>
  <r>
    <x v="0"/>
    <x v="2"/>
    <x v="3"/>
    <x v="3"/>
    <s v="Accounts Payable Accrual"/>
    <s v=" "/>
    <s v="12681"/>
    <n v="10231.41"/>
    <s v=" "/>
    <s v=" "/>
    <s v="DISTR"/>
    <x v="1"/>
    <s v="396"/>
    <s v="V"/>
    <x v="0"/>
    <x v="1"/>
    <s v=" "/>
    <x v="190"/>
    <s v="P"/>
    <s v="2023-03-13-23.27.34.237555"/>
    <s v="2023-03-03"/>
    <n v="55"/>
    <x v="4"/>
    <s v="GLBATCH"/>
    <s v=" "/>
    <s v=" "/>
    <s v="Accounts Payable Accrual"/>
    <s v="2023-03-13"/>
    <n v="0"/>
    <s v="ACTUALS"/>
    <s v="N"/>
    <m/>
    <n v="0"/>
    <s v="S"/>
    <m/>
    <x v="9"/>
  </r>
  <r>
    <x v="0"/>
    <x v="2"/>
    <x v="3"/>
    <x v="3"/>
    <s v="Maximo Work Management"/>
    <s v=" "/>
    <s v="12681"/>
    <n v="0"/>
    <s v=" "/>
    <s v=" "/>
    <s v="DISTR"/>
    <x v="1"/>
    <s v="210"/>
    <s v="V"/>
    <x v="0"/>
    <x v="1"/>
    <s v=" "/>
    <x v="191"/>
    <s v="P"/>
    <s v="2023-03-15-02.08.14.618212"/>
    <s v="2023-03-14"/>
    <n v="109"/>
    <x v="3"/>
    <s v="GLBATCH"/>
    <s v=" "/>
    <s v=" "/>
    <s v="Maximo Work Management"/>
    <s v="2023-03-15"/>
    <n v="0"/>
    <s v="ACTUALS"/>
    <s v="N"/>
    <m/>
    <n v="0"/>
    <s v="S"/>
    <m/>
    <x v="9"/>
  </r>
  <r>
    <x v="0"/>
    <x v="2"/>
    <x v="3"/>
    <x v="1"/>
    <s v="Maximo Work Management"/>
    <s v=" "/>
    <s v="12681"/>
    <n v="0"/>
    <s v=" "/>
    <s v=" "/>
    <s v="DISTR"/>
    <x v="4"/>
    <s v="210"/>
    <s v="V"/>
    <x v="0"/>
    <x v="1"/>
    <s v=" "/>
    <x v="191"/>
    <s v="P"/>
    <s v="2023-03-15-02.08.14.618212"/>
    <s v="2023-03-14"/>
    <n v="110"/>
    <x v="3"/>
    <s v="GLBATCH"/>
    <s v=" "/>
    <s v=" "/>
    <s v="Maximo Work Management"/>
    <s v="2023-03-15"/>
    <n v="0"/>
    <s v="ACTUALS"/>
    <s v="N"/>
    <m/>
    <n v="0"/>
    <s v="S"/>
    <m/>
    <x v="9"/>
  </r>
  <r>
    <x v="0"/>
    <x v="2"/>
    <x v="3"/>
    <x v="1"/>
    <s v="Accounts Payable Accrual"/>
    <s v=" "/>
    <s v="12681"/>
    <n v="35691.46"/>
    <s v=" "/>
    <s v=" "/>
    <s v="DISTR"/>
    <x v="4"/>
    <s v="210"/>
    <s v="V"/>
    <x v="0"/>
    <x v="1"/>
    <s v=" "/>
    <x v="179"/>
    <s v="P"/>
    <s v="2023-03-17-01.08.01.852401"/>
    <s v="2023-03-16"/>
    <n v="17"/>
    <x v="4"/>
    <s v="GLBATCH"/>
    <s v=" "/>
    <s v=" "/>
    <s v="Accounts Payable Accrual"/>
    <s v="2023-03-17"/>
    <n v="0"/>
    <s v="ACTUALS"/>
    <s v="N"/>
    <m/>
    <n v="0"/>
    <s v="S"/>
    <m/>
    <x v="9"/>
  </r>
  <r>
    <x v="0"/>
    <x v="1"/>
    <x v="3"/>
    <x v="1"/>
    <s v="Labor Overheads"/>
    <s v=" "/>
    <s v="13555"/>
    <n v="7.25"/>
    <s v=" "/>
    <s v=" "/>
    <s v="DISTR"/>
    <x v="4"/>
    <s v="153"/>
    <s v="V"/>
    <x v="0"/>
    <x v="1"/>
    <s v=" "/>
    <x v="192"/>
    <s v="P"/>
    <s v="2022-03-10-13.41.42.597346"/>
    <s v="2022-03-11"/>
    <n v="5050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6"/>
    <n v="151.88"/>
    <s v=" "/>
    <s v=" "/>
    <s v="DISTR"/>
    <x v="4"/>
    <s v="120"/>
    <s v="V"/>
    <x v="0"/>
    <x v="1"/>
    <s v=" "/>
    <x v="192"/>
    <s v="P"/>
    <s v="2022-03-10-13.41.42.597346"/>
    <s v="2022-03-11"/>
    <n v="5051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6"/>
    <n v="3.96"/>
    <s v=" "/>
    <s v=" "/>
    <s v="DISTR"/>
    <x v="4"/>
    <s v="122"/>
    <s v="V"/>
    <x v="0"/>
    <x v="1"/>
    <s v=" "/>
    <x v="192"/>
    <s v="P"/>
    <s v="2022-03-10-13.41.42.597346"/>
    <s v="2022-03-11"/>
    <n v="5052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6"/>
    <n v="58.19"/>
    <s v=" "/>
    <s v=" "/>
    <s v="DISTR"/>
    <x v="4"/>
    <s v="125"/>
    <s v="V"/>
    <x v="0"/>
    <x v="1"/>
    <s v=" "/>
    <x v="192"/>
    <s v="P"/>
    <s v="2022-03-10-13.41.42.597346"/>
    <s v="2022-03-11"/>
    <n v="5053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6"/>
    <n v="34.950000000000003"/>
    <s v=" "/>
    <s v=" "/>
    <s v="DISTR"/>
    <x v="4"/>
    <s v="141"/>
    <s v="V"/>
    <x v="0"/>
    <x v="1"/>
    <s v=" "/>
    <x v="192"/>
    <s v="P"/>
    <s v="2022-03-10-13.41.42.597346"/>
    <s v="2022-03-11"/>
    <n v="5054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6"/>
    <n v="5.54"/>
    <s v=" "/>
    <s v=" "/>
    <s v="DISTR"/>
    <x v="4"/>
    <s v="153"/>
    <s v="V"/>
    <x v="0"/>
    <x v="1"/>
    <s v=" "/>
    <x v="192"/>
    <s v="P"/>
    <s v="2022-03-10-13.41.42.597346"/>
    <s v="2022-03-11"/>
    <n v="5055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93.79"/>
    <s v=" "/>
    <s v=" "/>
    <s v="DISTR"/>
    <x v="4"/>
    <s v="120"/>
    <s v="V"/>
    <x v="0"/>
    <x v="1"/>
    <s v=" "/>
    <x v="192"/>
    <s v="P"/>
    <s v="2022-03-10-13.41.42.597346"/>
    <s v="2022-03-11"/>
    <n v="5056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2.44"/>
    <s v=" "/>
    <s v=" "/>
    <s v="DISTR"/>
    <x v="4"/>
    <s v="122"/>
    <s v="V"/>
    <x v="0"/>
    <x v="1"/>
    <s v=" "/>
    <x v="192"/>
    <s v="P"/>
    <s v="2022-03-10-13.41.42.597346"/>
    <s v="2022-03-11"/>
    <n v="5057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35.93"/>
    <s v=" "/>
    <s v=" "/>
    <s v="DISTR"/>
    <x v="4"/>
    <s v="125"/>
    <s v="V"/>
    <x v="0"/>
    <x v="1"/>
    <s v=" "/>
    <x v="192"/>
    <s v="P"/>
    <s v="2022-03-10-13.41.42.597346"/>
    <s v="2022-03-11"/>
    <n v="5058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21.58"/>
    <s v=" "/>
    <s v=" "/>
    <s v="DISTR"/>
    <x v="4"/>
    <s v="141"/>
    <s v="V"/>
    <x v="0"/>
    <x v="1"/>
    <s v=" "/>
    <x v="192"/>
    <s v="P"/>
    <s v="2022-03-10-13.41.42.597346"/>
    <s v="2022-03-11"/>
    <n v="5059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3.42"/>
    <s v=" "/>
    <s v=" "/>
    <s v="DISTR"/>
    <x v="4"/>
    <s v="153"/>
    <s v="V"/>
    <x v="0"/>
    <x v="1"/>
    <s v=" "/>
    <x v="192"/>
    <s v="P"/>
    <s v="2022-03-10-13.41.42.597346"/>
    <s v="2022-03-11"/>
    <n v="5060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163.65"/>
    <s v=" "/>
    <s v=" "/>
    <s v="DISTR"/>
    <x v="3"/>
    <s v="120"/>
    <s v="V"/>
    <x v="0"/>
    <x v="1"/>
    <s v=" "/>
    <x v="192"/>
    <s v="P"/>
    <s v="2022-03-10-13.41.42.597346"/>
    <s v="2022-03-11"/>
    <n v="5061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4.26"/>
    <s v=" "/>
    <s v=" "/>
    <s v="DISTR"/>
    <x v="3"/>
    <s v="122"/>
    <s v="V"/>
    <x v="0"/>
    <x v="1"/>
    <s v=" "/>
    <x v="192"/>
    <s v="P"/>
    <s v="2022-03-10-13.41.42.597346"/>
    <s v="2022-03-11"/>
    <n v="5062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62.71"/>
    <s v=" "/>
    <s v=" "/>
    <s v="DISTR"/>
    <x v="3"/>
    <s v="125"/>
    <s v="V"/>
    <x v="0"/>
    <x v="1"/>
    <s v=" "/>
    <x v="192"/>
    <s v="P"/>
    <s v="2022-03-10-13.41.42.597346"/>
    <s v="2022-03-11"/>
    <n v="5063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37.67"/>
    <s v=" "/>
    <s v=" "/>
    <s v="DISTR"/>
    <x v="3"/>
    <s v="141"/>
    <s v="V"/>
    <x v="0"/>
    <x v="1"/>
    <s v=" "/>
    <x v="192"/>
    <s v="P"/>
    <s v="2022-03-10-13.41.42.597346"/>
    <s v="2022-03-11"/>
    <n v="5064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7"/>
    <n v="5.97"/>
    <s v=" "/>
    <s v=" "/>
    <s v="DISTR"/>
    <x v="3"/>
    <s v="153"/>
    <s v="V"/>
    <x v="0"/>
    <x v="1"/>
    <s v=" "/>
    <x v="192"/>
    <s v="P"/>
    <s v="2022-03-10-13.41.42.597346"/>
    <s v="2022-03-11"/>
    <n v="5065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2"/>
    <s v="Labor Overheads"/>
    <s v=" "/>
    <s v="12681"/>
    <n v="1671.42"/>
    <s v=" "/>
    <s v=" "/>
    <s v="DISTR"/>
    <x v="1"/>
    <s v="120"/>
    <s v="V"/>
    <x v="0"/>
    <x v="1"/>
    <s v=" "/>
    <x v="192"/>
    <s v="P"/>
    <s v="2022-03-10-13.41.42.597346"/>
    <s v="2022-03-11"/>
    <n v="5018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2"/>
    <s v="Labor Overheads"/>
    <s v=" "/>
    <s v="13555"/>
    <n v="1588.51"/>
    <s v=" "/>
    <s v=" "/>
    <s v="DISTR"/>
    <x v="1"/>
    <s v="120"/>
    <s v="V"/>
    <x v="0"/>
    <x v="1"/>
    <s v=" "/>
    <x v="192"/>
    <s v="P"/>
    <s v="2022-03-10-13.41.42.597346"/>
    <s v="2022-03-11"/>
    <n v="5019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2"/>
    <s v="Labor Overheads"/>
    <s v=" "/>
    <s v="13556"/>
    <n v="1695.13"/>
    <s v=" "/>
    <s v=" "/>
    <s v="DISTR"/>
    <x v="1"/>
    <s v="120"/>
    <s v="V"/>
    <x v="0"/>
    <x v="1"/>
    <s v=" "/>
    <x v="192"/>
    <s v="P"/>
    <s v="2022-03-10-13.41.42.597346"/>
    <s v="2022-03-11"/>
    <n v="5020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2"/>
    <s v="Labor Overheads"/>
    <s v=" "/>
    <s v="13557"/>
    <n v="1722.39"/>
    <s v=" "/>
    <s v=" "/>
    <s v="DISTR"/>
    <x v="1"/>
    <s v="120"/>
    <s v="V"/>
    <x v="0"/>
    <x v="1"/>
    <s v=" "/>
    <x v="192"/>
    <s v="P"/>
    <s v="2022-03-10-13.41.42.597346"/>
    <s v="2022-03-11"/>
    <n v="5021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0"/>
    <s v="Labor Overheads"/>
    <s v=" "/>
    <s v="12681"/>
    <n v="43.47"/>
    <s v=" "/>
    <s v=" "/>
    <s v="DISTR"/>
    <x v="1"/>
    <s v="122"/>
    <s v="V"/>
    <x v="0"/>
    <x v="1"/>
    <s v=" "/>
    <x v="192"/>
    <s v="P"/>
    <s v="2022-03-10-13.41.42.597346"/>
    <s v="2022-03-11"/>
    <n v="5022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0"/>
    <s v="Labor Overheads"/>
    <s v=" "/>
    <s v="13555"/>
    <n v="41.33"/>
    <s v=" "/>
    <s v=" "/>
    <s v="DISTR"/>
    <x v="1"/>
    <s v="122"/>
    <s v="V"/>
    <x v="0"/>
    <x v="1"/>
    <s v=" "/>
    <x v="192"/>
    <s v="P"/>
    <s v="2022-03-10-13.41.42.597346"/>
    <s v="2022-03-11"/>
    <n v="5023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0"/>
    <s v="Labor Overheads"/>
    <s v=" "/>
    <s v="13556"/>
    <n v="44.09"/>
    <s v=" "/>
    <s v=" "/>
    <s v="DISTR"/>
    <x v="1"/>
    <s v="122"/>
    <s v="V"/>
    <x v="0"/>
    <x v="1"/>
    <s v=" "/>
    <x v="192"/>
    <s v="P"/>
    <s v="2022-03-10-13.41.42.597346"/>
    <s v="2022-03-11"/>
    <n v="5024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0"/>
    <s v="Labor Overheads"/>
    <s v=" "/>
    <s v="13557"/>
    <n v="44.79"/>
    <s v=" "/>
    <s v=" "/>
    <s v="DISTR"/>
    <x v="1"/>
    <s v="122"/>
    <s v="V"/>
    <x v="0"/>
    <x v="1"/>
    <s v=" "/>
    <x v="192"/>
    <s v="P"/>
    <s v="2022-03-10-13.41.42.597346"/>
    <s v="2022-03-11"/>
    <n v="5025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3"/>
    <s v="Labor Overheads"/>
    <s v=" "/>
    <s v="13555"/>
    <n v="375.86"/>
    <s v=" "/>
    <s v=" "/>
    <s v="DISTR"/>
    <x v="1"/>
    <s v="125"/>
    <s v="V"/>
    <x v="0"/>
    <x v="1"/>
    <s v=" "/>
    <x v="192"/>
    <s v="P"/>
    <s v="2022-03-10-13.41.42.597346"/>
    <s v="2022-03-11"/>
    <n v="5026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3"/>
    <s v="Labor Overheads"/>
    <s v=" "/>
    <s v="13555"/>
    <n v="225.78"/>
    <s v=" "/>
    <s v=" "/>
    <s v="DISTR"/>
    <x v="1"/>
    <s v="141"/>
    <s v="V"/>
    <x v="0"/>
    <x v="1"/>
    <s v=" "/>
    <x v="192"/>
    <s v="P"/>
    <s v="2022-03-10-13.41.42.597346"/>
    <s v="2022-03-11"/>
    <n v="5027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3"/>
    <s v="Labor Overheads"/>
    <s v=" "/>
    <s v="13555"/>
    <n v="35.81"/>
    <s v=" "/>
    <s v=" "/>
    <s v="DISTR"/>
    <x v="1"/>
    <s v="153"/>
    <s v="V"/>
    <x v="0"/>
    <x v="1"/>
    <s v=" "/>
    <x v="192"/>
    <s v="P"/>
    <s v="2022-03-10-13.41.42.597346"/>
    <s v="2022-03-11"/>
    <n v="5028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2681"/>
    <n v="640.45000000000005"/>
    <s v=" "/>
    <s v=" "/>
    <s v="DISTR"/>
    <x v="1"/>
    <s v="125"/>
    <s v="V"/>
    <x v="0"/>
    <x v="1"/>
    <s v=" "/>
    <x v="192"/>
    <s v="P"/>
    <s v="2022-03-10-13.41.42.597346"/>
    <s v="2022-03-11"/>
    <n v="5029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2681"/>
    <n v="384.71"/>
    <s v=" "/>
    <s v=" "/>
    <s v="DISTR"/>
    <x v="1"/>
    <s v="141"/>
    <s v="V"/>
    <x v="0"/>
    <x v="1"/>
    <s v=" "/>
    <x v="192"/>
    <s v="P"/>
    <s v="2022-03-10-13.41.42.597346"/>
    <s v="2022-03-11"/>
    <n v="5030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2681"/>
    <n v="61.02"/>
    <s v=" "/>
    <s v=" "/>
    <s v="DISTR"/>
    <x v="1"/>
    <s v="153"/>
    <s v="V"/>
    <x v="0"/>
    <x v="1"/>
    <s v=" "/>
    <x v="192"/>
    <s v="P"/>
    <s v="2022-03-10-13.41.42.597346"/>
    <s v="2022-03-11"/>
    <n v="5031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5"/>
    <n v="232.82"/>
    <s v=" "/>
    <s v=" "/>
    <s v="DISTR"/>
    <x v="1"/>
    <s v="125"/>
    <s v="V"/>
    <x v="0"/>
    <x v="1"/>
    <s v=" "/>
    <x v="192"/>
    <s v="P"/>
    <s v="2022-03-10-13.41.42.597346"/>
    <s v="2022-03-11"/>
    <n v="5032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5"/>
    <n v="139.85"/>
    <s v=" "/>
    <s v=" "/>
    <s v="DISTR"/>
    <x v="1"/>
    <s v="141"/>
    <s v="V"/>
    <x v="0"/>
    <x v="1"/>
    <s v=" "/>
    <x v="192"/>
    <s v="P"/>
    <s v="2022-03-10-13.41.42.597346"/>
    <s v="2022-03-11"/>
    <n v="5033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5"/>
    <n v="22.18"/>
    <s v=" "/>
    <s v=" "/>
    <s v="DISTR"/>
    <x v="1"/>
    <s v="153"/>
    <s v="V"/>
    <x v="0"/>
    <x v="1"/>
    <s v=" "/>
    <x v="192"/>
    <s v="P"/>
    <s v="2022-03-10-13.41.42.597346"/>
    <s v="2022-03-11"/>
    <n v="5034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6"/>
    <n v="649.52"/>
    <s v=" "/>
    <s v=" "/>
    <s v="DISTR"/>
    <x v="1"/>
    <s v="125"/>
    <s v="V"/>
    <x v="0"/>
    <x v="1"/>
    <s v=" "/>
    <x v="192"/>
    <s v="P"/>
    <s v="2022-03-10-13.41.42.597346"/>
    <s v="2022-03-11"/>
    <n v="5035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3"/>
    <s v="Time and Labor-BalancedActuals"/>
    <s v=" "/>
    <s v="13555"/>
    <n v="2006.74"/>
    <s v=" "/>
    <s v=" "/>
    <s v="DISTR"/>
    <x v="1"/>
    <s v="11E"/>
    <s v="V"/>
    <x v="0"/>
    <x v="1"/>
    <s v=" "/>
    <x v="193"/>
    <s v="P"/>
    <s v="2022-03-09-15.38.15.497488"/>
    <s v="2022-03-11"/>
    <n v="1012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4"/>
    <s v="Time and Labor-BalancedActuals"/>
    <s v=" "/>
    <s v="12681"/>
    <n v="2081.0100000000002"/>
    <s v=" "/>
    <s v=" "/>
    <s v="DISTR"/>
    <x v="1"/>
    <s v="11E"/>
    <s v="V"/>
    <x v="0"/>
    <x v="1"/>
    <s v=" "/>
    <x v="193"/>
    <s v="P"/>
    <s v="2022-03-09-15.38.15.497488"/>
    <s v="2022-03-11"/>
    <n v="1013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4"/>
    <s v="Time and Labor-BalancedActuals"/>
    <s v=" "/>
    <s v="12681"/>
    <n v="1338.35"/>
    <s v=" "/>
    <s v=" "/>
    <s v="DISTR"/>
    <x v="1"/>
    <s v="11S"/>
    <s v="V"/>
    <x v="0"/>
    <x v="1"/>
    <s v=" "/>
    <x v="193"/>
    <s v="P"/>
    <s v="2022-03-09-15.38.15.497488"/>
    <s v="2022-03-11"/>
    <n v="1014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4"/>
    <s v="Time and Labor-BalancedActuals"/>
    <s v=" "/>
    <s v="13555"/>
    <n v="1242.97"/>
    <s v=" "/>
    <s v=" "/>
    <s v="DISTR"/>
    <x v="1"/>
    <s v="11E"/>
    <s v="V"/>
    <x v="0"/>
    <x v="1"/>
    <s v=" "/>
    <x v="193"/>
    <s v="P"/>
    <s v="2022-03-09-15.38.15.497488"/>
    <s v="2022-03-11"/>
    <n v="1015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4"/>
    <s v="Time and Labor-BalancedActuals"/>
    <s v=" "/>
    <s v="13556"/>
    <n v="3467.84"/>
    <s v=" "/>
    <s v=" "/>
    <s v="DISTR"/>
    <x v="1"/>
    <s v="11E"/>
    <s v="V"/>
    <x v="0"/>
    <x v="1"/>
    <s v=" "/>
    <x v="193"/>
    <s v="P"/>
    <s v="2022-03-09-15.38.15.497488"/>
    <s v="2022-03-11"/>
    <n v="1016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4"/>
    <s v="Time and Labor-BalancedActuals"/>
    <s v=" "/>
    <s v="13557"/>
    <n v="3523.62"/>
    <s v=" "/>
    <s v=" "/>
    <s v="DISTR"/>
    <x v="1"/>
    <s v="11E"/>
    <s v="V"/>
    <x v="0"/>
    <x v="1"/>
    <s v=" "/>
    <x v="193"/>
    <s v="P"/>
    <s v="2022-03-09-15.38.15.497488"/>
    <s v="2022-03-11"/>
    <n v="1017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2681"/>
    <n v="293.8"/>
    <s v=" "/>
    <s v=" "/>
    <s v="DISTR"/>
    <x v="4"/>
    <s v="11E"/>
    <s v="V"/>
    <x v="0"/>
    <x v="1"/>
    <s v=" "/>
    <x v="193"/>
    <s v="P"/>
    <s v="2022-03-09-15.38.15.497488"/>
    <s v="2022-03-11"/>
    <n v="1018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2681"/>
    <n v="234.98"/>
    <s v=" "/>
    <s v=" "/>
    <s v="DISTR"/>
    <x v="4"/>
    <s v="11S"/>
    <s v="V"/>
    <x v="0"/>
    <x v="1"/>
    <s v=" "/>
    <x v="193"/>
    <s v="P"/>
    <s v="2022-03-09-15.38.15.497488"/>
    <s v="2022-03-11"/>
    <n v="1019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3555"/>
    <n v="406.23"/>
    <s v=" "/>
    <s v=" "/>
    <s v="DISTR"/>
    <x v="4"/>
    <s v="11E"/>
    <s v="V"/>
    <x v="0"/>
    <x v="1"/>
    <s v=" "/>
    <x v="193"/>
    <s v="P"/>
    <s v="2022-03-09-15.38.15.497488"/>
    <s v="2022-03-11"/>
    <n v="1020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3556"/>
    <n v="310.66000000000003"/>
    <s v=" "/>
    <s v=" "/>
    <s v="DISTR"/>
    <x v="4"/>
    <s v="11E"/>
    <s v="V"/>
    <x v="0"/>
    <x v="1"/>
    <s v=" "/>
    <x v="193"/>
    <s v="P"/>
    <s v="2022-03-09-15.38.15.497488"/>
    <s v="2022-03-11"/>
    <n v="1021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3557"/>
    <n v="191.83"/>
    <s v=" "/>
    <s v=" "/>
    <s v="DISTR"/>
    <x v="4"/>
    <s v="11E"/>
    <s v="V"/>
    <x v="0"/>
    <x v="1"/>
    <s v=" "/>
    <x v="193"/>
    <s v="P"/>
    <s v="2022-03-09-15.38.15.497488"/>
    <s v="2022-03-11"/>
    <n v="1022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1"/>
    <s v="Time and Labor-BalancedActuals"/>
    <s v=" "/>
    <s v="13557"/>
    <n v="334.78"/>
    <s v=" "/>
    <s v=" "/>
    <s v="DISTR"/>
    <x v="3"/>
    <s v="11E"/>
    <s v="V"/>
    <x v="0"/>
    <x v="1"/>
    <s v=" "/>
    <x v="193"/>
    <s v="P"/>
    <s v="2022-03-09-15.38.15.497488"/>
    <s v="2022-03-11"/>
    <n v="1023"/>
    <x v="9"/>
    <s v="GLBATCH"/>
    <s v=" "/>
    <s v=" "/>
    <s v="Time and Labor-BalancedActuals"/>
    <s v="2022-03-09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194"/>
    <s v="P"/>
    <s v="2022-03-05-23.41.11.598113"/>
    <s v="2022-03-05"/>
    <n v="20"/>
    <x v="3"/>
    <s v="GLBATCH"/>
    <s v=" "/>
    <s v=" "/>
    <s v="Maximo Work Management"/>
    <s v="2022-03-05"/>
    <n v="0"/>
    <s v="ACTUALS"/>
    <s v="N"/>
    <m/>
    <n v="0"/>
    <s v="S"/>
    <m/>
    <x v="10"/>
  </r>
  <r>
    <x v="0"/>
    <x v="1"/>
    <x v="3"/>
    <x v="3"/>
    <s v="Accounts Payable Accrual"/>
    <s v=" "/>
    <s v="12681"/>
    <n v="1650.38"/>
    <s v=" "/>
    <s v=" "/>
    <s v="DISTR"/>
    <x v="1"/>
    <s v="210"/>
    <s v="V"/>
    <x v="0"/>
    <x v="1"/>
    <s v=" "/>
    <x v="195"/>
    <s v="P"/>
    <s v="2022-03-07-23.29.00.383807"/>
    <s v="2022-03-07"/>
    <n v="78"/>
    <x v="4"/>
    <s v="GLBATCH"/>
    <s v=" "/>
    <s v=" "/>
    <s v="Accounts Payable Accrual"/>
    <s v="2022-03-07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9495.7000000000007"/>
    <s v=" "/>
    <s v=" "/>
    <s v="DISTR"/>
    <x v="4"/>
    <s v="9AA"/>
    <s v="V"/>
    <x v="0"/>
    <x v="1"/>
    <s v=" "/>
    <x v="196"/>
    <s v="P"/>
    <s v="2022-04-01-10.32.38.668775"/>
    <s v="2022-03-31"/>
    <n v="80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4176.32"/>
    <s v=" "/>
    <s v=" "/>
    <s v="DISTR"/>
    <x v="1"/>
    <s v="9AA"/>
    <s v="V"/>
    <x v="0"/>
    <x v="1"/>
    <s v=" "/>
    <x v="196"/>
    <s v="P"/>
    <s v="2022-04-01-10.32.38.668775"/>
    <s v="2022-03-31"/>
    <n v="85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16964.599999999999"/>
    <s v=" "/>
    <s v=" "/>
    <s v="DISTR"/>
    <x v="1"/>
    <s v="9AA"/>
    <s v="V"/>
    <x v="0"/>
    <x v="1"/>
    <s v=" "/>
    <x v="196"/>
    <s v="P"/>
    <s v="2022-04-01-10.32.38.668775"/>
    <s v="2022-03-31"/>
    <n v="106"/>
    <x v="1"/>
    <s v="GLBATCH"/>
    <s v="S209184"/>
    <s v=" "/>
    <s v="Davey Resource Group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3495.2"/>
    <s v=" "/>
    <s v=" "/>
    <s v="DISTR"/>
    <x v="4"/>
    <s v="9AA"/>
    <s v="V"/>
    <x v="0"/>
    <x v="1"/>
    <s v=" "/>
    <x v="196"/>
    <s v="P"/>
    <s v="2022-04-01-10.32.38.668775"/>
    <s v="2022-03-31"/>
    <n v="107"/>
    <x v="1"/>
    <s v="GLBATCH"/>
    <s v="S209184"/>
    <s v=" "/>
    <s v="Davey Resource Group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55345.98"/>
    <s v=" "/>
    <s v=" "/>
    <s v="DISTR"/>
    <x v="1"/>
    <s v="9AA"/>
    <s v="V"/>
    <x v="0"/>
    <x v="1"/>
    <s v=" "/>
    <x v="196"/>
    <s v="P"/>
    <s v="2022-04-01-10.32.38.668775"/>
    <s v="2022-03-31"/>
    <n v="112"/>
    <x v="1"/>
    <s v="GLBATCH"/>
    <s v="S209184"/>
    <s v=" "/>
    <s v="Wright Tree Service, Inc.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18367.14"/>
    <s v=" "/>
    <s v=" "/>
    <s v="DISTR"/>
    <x v="4"/>
    <s v="9AA"/>
    <s v="V"/>
    <x v="0"/>
    <x v="1"/>
    <s v=" "/>
    <x v="196"/>
    <s v="P"/>
    <s v="2022-04-01-10.32.38.668775"/>
    <s v="2022-03-31"/>
    <n v="117"/>
    <x v="1"/>
    <s v="GLBATCH"/>
    <s v="S209184"/>
    <s v=" "/>
    <s v="Wright Tree Service, Inc.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18803.3"/>
    <s v=" "/>
    <s v=" "/>
    <s v="DISTR"/>
    <x v="4"/>
    <s v="9AA"/>
    <s v="V"/>
    <x v="0"/>
    <x v="1"/>
    <s v=" "/>
    <x v="196"/>
    <s v="P"/>
    <s v="2022-04-01-10.32.38.668775"/>
    <s v="2022-03-31"/>
    <n v="163"/>
    <x v="1"/>
    <s v="GLBATCH"/>
    <s v="S209184"/>
    <s v=" "/>
    <s v="Wright Tree Service, In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72573.98"/>
    <s v=" "/>
    <s v=" "/>
    <s v="DISTR"/>
    <x v="1"/>
    <s v="9AA"/>
    <s v="V"/>
    <x v="0"/>
    <x v="1"/>
    <s v=" "/>
    <x v="196"/>
    <s v="P"/>
    <s v="2022-04-01-10.32.38.668775"/>
    <s v="2022-03-31"/>
    <n v="164"/>
    <x v="1"/>
    <s v="GLBATCH"/>
    <s v="S209184"/>
    <s v=" "/>
    <s v="Wright Tree Service, In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670333.79"/>
    <s v=" "/>
    <s v=" "/>
    <s v="DISTR"/>
    <x v="1"/>
    <s v="9AA"/>
    <s v="V"/>
    <x v="0"/>
    <x v="1"/>
    <s v=" "/>
    <x v="196"/>
    <s v="P"/>
    <s v="2022-04-01-10.32.38.668775"/>
    <s v="2022-03-31"/>
    <n v="174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66325.490000000005"/>
    <s v=" "/>
    <s v=" "/>
    <s v="DISTR"/>
    <x v="4"/>
    <s v="9AA"/>
    <s v="V"/>
    <x v="0"/>
    <x v="1"/>
    <s v=" "/>
    <x v="196"/>
    <s v="P"/>
    <s v="2022-04-01-10.32.38.668775"/>
    <s v="2022-03-31"/>
    <n v="176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30537.9"/>
    <s v=" "/>
    <s v=" "/>
    <s v="DISTR"/>
    <x v="1"/>
    <s v="9AA"/>
    <s v="V"/>
    <x v="0"/>
    <x v="1"/>
    <s v=" "/>
    <x v="196"/>
    <s v="P"/>
    <s v="2022-04-01-10.32.38.668775"/>
    <s v="2022-03-31"/>
    <n v="177"/>
    <x v="1"/>
    <s v="GLBATCH"/>
    <s v="S209184"/>
    <s v=" "/>
    <s v="ArborMetrics Solutions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608.76"/>
    <s v=" "/>
    <s v=" "/>
    <s v="DISTR"/>
    <x v="4"/>
    <s v="9AA"/>
    <s v="V"/>
    <x v="0"/>
    <x v="1"/>
    <s v=" "/>
    <x v="196"/>
    <s v="P"/>
    <s v="2022-04-01-10.32.38.668775"/>
    <s v="2022-03-31"/>
    <n v="178"/>
    <x v="1"/>
    <s v="GLBATCH"/>
    <s v="S209184"/>
    <s v=" "/>
    <s v="ArborMetrics Solutions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29162.64"/>
    <s v=" "/>
    <s v=" "/>
    <s v="DISTR"/>
    <x v="1"/>
    <s v="9AA"/>
    <s v="V"/>
    <x v="0"/>
    <x v="1"/>
    <s v=" "/>
    <x v="196"/>
    <s v="P"/>
    <s v="2022-04-01-10.32.38.668775"/>
    <s v="2022-03-31"/>
    <n v="181"/>
    <x v="1"/>
    <s v="GLBATCH"/>
    <s v="S209184"/>
    <s v=" "/>
    <s v="Wright Tree Service, Inc.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33598.6"/>
    <s v=" "/>
    <s v=" "/>
    <s v="DISTR"/>
    <x v="4"/>
    <s v="9AA"/>
    <s v="V"/>
    <x v="0"/>
    <x v="1"/>
    <s v=" "/>
    <x v="196"/>
    <s v="P"/>
    <s v="2022-04-01-10.32.38.668775"/>
    <s v="2022-03-31"/>
    <n v="182"/>
    <x v="1"/>
    <s v="GLBATCH"/>
    <s v="S209184"/>
    <s v=" "/>
    <s v="Wright Tree Service, Inc."/>
    <s v="2022-04-01"/>
    <n v="0"/>
    <s v="ACTUALS"/>
    <s v="N"/>
    <m/>
    <n v="0"/>
    <s v="S"/>
    <m/>
    <x v="10"/>
  </r>
  <r>
    <x v="0"/>
    <x v="1"/>
    <x v="3"/>
    <x v="3"/>
    <s v="Accounts Payable Accrual"/>
    <s v=" "/>
    <s v="12681"/>
    <n v="318573.15999999997"/>
    <s v=" "/>
    <s v=" "/>
    <s v="DISTR"/>
    <x v="1"/>
    <s v="210"/>
    <s v="V"/>
    <x v="0"/>
    <x v="1"/>
    <s v=" "/>
    <x v="197"/>
    <s v="P"/>
    <s v="2022-03-31-21.28.25.860465"/>
    <s v="2022-03-31"/>
    <n v="114"/>
    <x v="4"/>
    <s v="GLBATCH"/>
    <s v=" "/>
    <s v=" "/>
    <s v="Accounts Payable Accrual"/>
    <s v="2022-03-31"/>
    <n v="0"/>
    <s v="ACTUALS"/>
    <s v="N"/>
    <m/>
    <n v="0"/>
    <s v="S"/>
    <m/>
    <x v="10"/>
  </r>
  <r>
    <x v="0"/>
    <x v="1"/>
    <x v="3"/>
    <x v="3"/>
    <s v="Accounts Payable Accrual"/>
    <s v=" "/>
    <s v="12681"/>
    <n v="100.78"/>
    <s v=" "/>
    <s v=" "/>
    <s v="DISTR"/>
    <x v="1"/>
    <s v="393"/>
    <s v="V"/>
    <x v="0"/>
    <x v="1"/>
    <s v=" "/>
    <x v="197"/>
    <s v="P"/>
    <s v="2022-03-31-21.28.25.860465"/>
    <s v="2022-03-31"/>
    <n v="115"/>
    <x v="4"/>
    <s v="GLBATCH"/>
    <s v=" "/>
    <s v=" "/>
    <s v="Accounts Payable Accrual"/>
    <s v="2022-03-31"/>
    <n v="0"/>
    <s v="ACTUALS"/>
    <s v="N"/>
    <m/>
    <n v="0"/>
    <s v="S"/>
    <m/>
    <x v="10"/>
  </r>
  <r>
    <x v="0"/>
    <x v="1"/>
    <x v="3"/>
    <x v="3"/>
    <s v="Accounts Payable Accrual"/>
    <s v=" "/>
    <s v="12681"/>
    <n v="1679.7"/>
    <s v=" "/>
    <s v=" "/>
    <s v="DISTR"/>
    <x v="1"/>
    <s v="396"/>
    <s v="V"/>
    <x v="0"/>
    <x v="1"/>
    <s v=" "/>
    <x v="197"/>
    <s v="P"/>
    <s v="2022-03-31-21.28.25.860465"/>
    <s v="2022-03-31"/>
    <n v="116"/>
    <x v="4"/>
    <s v="GLBATCH"/>
    <s v=" "/>
    <s v=" "/>
    <s v="Accounts Payable Accrual"/>
    <s v="2022-03-31"/>
    <n v="0"/>
    <s v="ACTUALS"/>
    <s v="N"/>
    <m/>
    <n v="0"/>
    <s v="S"/>
    <m/>
    <x v="10"/>
  </r>
  <r>
    <x v="0"/>
    <x v="1"/>
    <x v="3"/>
    <x v="1"/>
    <s v="Accounts Payable Accrual"/>
    <s v=" "/>
    <s v="12681"/>
    <n v="34171.370000000003"/>
    <s v=" "/>
    <s v=" "/>
    <s v="DISTR"/>
    <x v="4"/>
    <s v="210"/>
    <s v="V"/>
    <x v="0"/>
    <x v="1"/>
    <s v=" "/>
    <x v="197"/>
    <s v="P"/>
    <s v="2022-03-31-21.28.25.860465"/>
    <s v="2022-03-31"/>
    <n v="8"/>
    <x v="4"/>
    <s v="GLBATCH"/>
    <s v=" "/>
    <s v=" "/>
    <s v="Accounts Payable Accrual"/>
    <s v="2022-03-31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198"/>
    <s v="P"/>
    <s v="2022-04-01-01.02.30.376721"/>
    <s v="2022-03-31"/>
    <n v="130"/>
    <x v="3"/>
    <s v="GLBATCH"/>
    <s v=" "/>
    <s v=" "/>
    <s v="Maximo Work Management"/>
    <s v="2022-04-01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396"/>
    <s v="V"/>
    <x v="0"/>
    <x v="1"/>
    <s v=" "/>
    <x v="198"/>
    <s v="P"/>
    <s v="2022-04-01-01.02.30.376721"/>
    <s v="2022-03-31"/>
    <n v="131"/>
    <x v="3"/>
    <s v="GLBATCH"/>
    <s v=" "/>
    <s v=" "/>
    <s v="Maximo Work Management"/>
    <s v="2022-04-01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210"/>
    <s v="V"/>
    <x v="0"/>
    <x v="1"/>
    <s v=" "/>
    <x v="198"/>
    <s v="P"/>
    <s v="2022-04-01-01.02.30.376721"/>
    <s v="2022-03-31"/>
    <n v="132"/>
    <x v="3"/>
    <s v="GLBATCH"/>
    <s v=" "/>
    <s v=" "/>
    <s v="Maximo Work Management"/>
    <s v="2022-04-01"/>
    <n v="0"/>
    <s v="ACTUALS"/>
    <s v="N"/>
    <m/>
    <n v="0"/>
    <s v="S"/>
    <m/>
    <x v="10"/>
  </r>
  <r>
    <x v="0"/>
    <x v="1"/>
    <x v="3"/>
    <x v="3"/>
    <s v="To reclassify a portion of lea"/>
    <s v=" "/>
    <s v="13555"/>
    <n v="-6.61"/>
    <s v="S052"/>
    <s v=" "/>
    <s v="DISTR"/>
    <x v="1"/>
    <s v="738"/>
    <s v="V"/>
    <x v="0"/>
    <x v="1"/>
    <s v=" "/>
    <x v="10"/>
    <s v="P"/>
    <s v="2022-03-31-16.48.59.291470"/>
    <s v="2022-03-31"/>
    <n v="157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3"/>
    <s v="To reclassify a portion of lea"/>
    <s v=" "/>
    <s v="13557"/>
    <n v="-2.0299999999999998"/>
    <s v="S052"/>
    <s v=" "/>
    <s v="DISTR"/>
    <x v="1"/>
    <s v="738"/>
    <s v="V"/>
    <x v="0"/>
    <x v="1"/>
    <s v=" "/>
    <x v="10"/>
    <s v="P"/>
    <s v="2022-03-31-16.48.59.291470"/>
    <s v="2022-03-31"/>
    <n v="158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4"/>
    <s v="To reclassify a portion of lea"/>
    <s v=" "/>
    <s v="12681"/>
    <n v="-4.72"/>
    <s v="S052"/>
    <s v=" "/>
    <s v="DISTR"/>
    <x v="1"/>
    <s v="738"/>
    <s v="V"/>
    <x v="0"/>
    <x v="1"/>
    <s v=" "/>
    <x v="10"/>
    <s v="P"/>
    <s v="2022-03-31-16.48.59.291470"/>
    <s v="2022-03-31"/>
    <n v="159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4"/>
    <s v="To reclassify a portion of lea"/>
    <s v=" "/>
    <s v="13555"/>
    <n v="-6.68"/>
    <s v="S052"/>
    <s v=" "/>
    <s v="DISTR"/>
    <x v="1"/>
    <s v="738"/>
    <s v="V"/>
    <x v="0"/>
    <x v="1"/>
    <s v=" "/>
    <x v="10"/>
    <s v="P"/>
    <s v="2022-03-31-16.48.59.291470"/>
    <s v="2022-03-31"/>
    <n v="160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3555"/>
    <n v="6.61"/>
    <s v="S052"/>
    <s v=" "/>
    <s v="DISTR"/>
    <x v="1"/>
    <s v="738"/>
    <s v="V"/>
    <x v="0"/>
    <x v="2"/>
    <s v=" "/>
    <x v="10"/>
    <s v="P"/>
    <s v="2022-03-31-16.48.59.291470"/>
    <s v="2022-03-31"/>
    <n v="799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3557"/>
    <n v="2.0299999999999998"/>
    <s v="S052"/>
    <s v=" "/>
    <s v="DISTR"/>
    <x v="1"/>
    <s v="738"/>
    <s v="V"/>
    <x v="0"/>
    <x v="2"/>
    <s v=" "/>
    <x v="10"/>
    <s v="P"/>
    <s v="2022-03-31-16.48.59.291470"/>
    <s v="2022-03-31"/>
    <n v="800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2681"/>
    <n v="4.72"/>
    <s v="S052"/>
    <s v=" "/>
    <s v="DISTR"/>
    <x v="1"/>
    <s v="738"/>
    <s v="V"/>
    <x v="0"/>
    <x v="2"/>
    <s v=" "/>
    <x v="10"/>
    <s v="P"/>
    <s v="2022-03-31-16.48.59.291470"/>
    <s v="2022-03-31"/>
    <n v="801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3555"/>
    <n v="6.68"/>
    <s v="S052"/>
    <s v=" "/>
    <s v="DISTR"/>
    <x v="1"/>
    <s v="738"/>
    <s v="V"/>
    <x v="0"/>
    <x v="2"/>
    <s v=" "/>
    <x v="10"/>
    <s v="P"/>
    <s v="2022-03-31-16.48.59.291470"/>
    <s v="2022-03-31"/>
    <n v="802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4"/>
    <s v="To reclassify a portion of lea"/>
    <s v=" "/>
    <s v="13556"/>
    <n v="-5.94"/>
    <s v="S052"/>
    <s v=" "/>
    <s v="DISTR"/>
    <x v="1"/>
    <s v="738"/>
    <s v="V"/>
    <x v="0"/>
    <x v="1"/>
    <s v=" "/>
    <x v="10"/>
    <s v="P"/>
    <s v="2022-03-31-16.48.59.291470"/>
    <s v="2022-03-31"/>
    <n v="266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4"/>
    <s v="To reclassify a portion of lea"/>
    <s v=" "/>
    <s v="13557"/>
    <n v="-6.66"/>
    <s v="S052"/>
    <s v=" "/>
    <s v="DISTR"/>
    <x v="1"/>
    <s v="738"/>
    <s v="V"/>
    <x v="0"/>
    <x v="1"/>
    <s v=" "/>
    <x v="10"/>
    <s v="P"/>
    <s v="2022-03-31-16.48.59.291470"/>
    <s v="2022-03-31"/>
    <n v="267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3556"/>
    <n v="5.94"/>
    <s v="S052"/>
    <s v=" "/>
    <s v="DISTR"/>
    <x v="1"/>
    <s v="738"/>
    <s v="V"/>
    <x v="0"/>
    <x v="2"/>
    <s v=" "/>
    <x v="10"/>
    <s v="P"/>
    <s v="2022-03-31-16.48.59.291470"/>
    <s v="2022-03-31"/>
    <n v="908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5"/>
    <s v="To reclassify a portion of lea"/>
    <s v=" "/>
    <s v="13557"/>
    <n v="6.66"/>
    <s v="S052"/>
    <s v=" "/>
    <s v="DISTR"/>
    <x v="1"/>
    <s v="738"/>
    <s v="V"/>
    <x v="0"/>
    <x v="2"/>
    <s v=" "/>
    <x v="10"/>
    <s v="P"/>
    <s v="2022-03-31-16.48.59.291470"/>
    <s v="2022-03-31"/>
    <n v="909"/>
    <x v="5"/>
    <s v="S343658"/>
    <s v="FLEET84489"/>
    <s v="REC"/>
    <s v="CAPITAL INTEREST RECLASSIFICAT"/>
    <s v="2022-03-31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199"/>
    <s v="P"/>
    <s v="2022-03-19-01.18.37.726123"/>
    <s v="2022-03-18"/>
    <n v="100"/>
    <x v="3"/>
    <s v="GLBATCH"/>
    <s v=" "/>
    <s v=" "/>
    <s v="Maximo Work Management"/>
    <s v="2022-03-19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396"/>
    <s v="V"/>
    <x v="0"/>
    <x v="1"/>
    <s v=" "/>
    <x v="199"/>
    <s v="P"/>
    <s v="2022-03-19-01.18.37.726123"/>
    <s v="2022-03-18"/>
    <n v="101"/>
    <x v="3"/>
    <s v="GLBATCH"/>
    <s v=" "/>
    <s v=" "/>
    <s v="Maximo Work Management"/>
    <s v="2022-03-19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210"/>
    <s v="V"/>
    <x v="0"/>
    <x v="1"/>
    <s v=" "/>
    <x v="199"/>
    <s v="P"/>
    <s v="2022-03-19-01.18.37.726123"/>
    <s v="2022-03-18"/>
    <n v="102"/>
    <x v="3"/>
    <s v="GLBATCH"/>
    <s v=" "/>
    <s v=" "/>
    <s v="Maximo Work Management"/>
    <s v="2022-03-19"/>
    <n v="0"/>
    <s v="ACTUALS"/>
    <s v="N"/>
    <m/>
    <n v="0"/>
    <s v="S"/>
    <m/>
    <x v="10"/>
  </r>
  <r>
    <x v="0"/>
    <x v="1"/>
    <x v="3"/>
    <x v="3"/>
    <s v="Accounts Payable Accrual"/>
    <s v=" "/>
    <s v="12681"/>
    <n v="3912"/>
    <s v=" "/>
    <s v=" "/>
    <s v="DISTR"/>
    <x v="1"/>
    <s v="210"/>
    <s v="V"/>
    <x v="0"/>
    <x v="1"/>
    <s v=" "/>
    <x v="200"/>
    <s v="P"/>
    <s v="2022-03-08-21.21.25.962788"/>
    <s v="2022-03-08"/>
    <n v="56"/>
    <x v="4"/>
    <s v="GLBATCH"/>
    <s v=" "/>
    <s v=" "/>
    <s v="Accounts Payable Accrual"/>
    <s v="2022-03-08"/>
    <n v="0"/>
    <s v="ACTUALS"/>
    <s v="N"/>
    <m/>
    <n v="0"/>
    <s v="S"/>
    <m/>
    <x v="10"/>
  </r>
  <r>
    <x v="0"/>
    <x v="1"/>
    <x v="3"/>
    <x v="3"/>
    <s v="Accounts Payable Accrual"/>
    <s v=" "/>
    <s v="12681"/>
    <n v="146670.92000000001"/>
    <s v=" "/>
    <s v=" "/>
    <s v="DISTR"/>
    <x v="1"/>
    <s v="210"/>
    <s v="V"/>
    <x v="0"/>
    <x v="1"/>
    <s v=" "/>
    <x v="201"/>
    <s v="P"/>
    <s v="2022-03-17-21.21.39.007817"/>
    <s v="2022-03-17"/>
    <n v="49"/>
    <x v="4"/>
    <s v="GLBATCH"/>
    <s v=" "/>
    <s v=" "/>
    <s v="Accounts Payable Accrual"/>
    <s v="2022-03-17"/>
    <n v="0"/>
    <s v="ACTUALS"/>
    <s v="N"/>
    <m/>
    <n v="0"/>
    <s v="S"/>
    <m/>
    <x v="10"/>
  </r>
  <r>
    <x v="0"/>
    <x v="1"/>
    <x v="3"/>
    <x v="3"/>
    <s v="Accounts Payable Accrual"/>
    <s v=" "/>
    <s v="12681"/>
    <n v="8.33"/>
    <s v=" "/>
    <s v=" "/>
    <s v="DISTR"/>
    <x v="1"/>
    <s v="393"/>
    <s v="V"/>
    <x v="0"/>
    <x v="1"/>
    <s v=" "/>
    <x v="201"/>
    <s v="P"/>
    <s v="2022-03-17-21.21.39.007817"/>
    <s v="2022-03-17"/>
    <n v="50"/>
    <x v="4"/>
    <s v="GLBATCH"/>
    <s v=" "/>
    <s v=" "/>
    <s v="Accounts Payable Accrual"/>
    <s v="2022-03-17"/>
    <n v="0"/>
    <s v="ACTUALS"/>
    <s v="N"/>
    <m/>
    <n v="0"/>
    <s v="S"/>
    <m/>
    <x v="10"/>
  </r>
  <r>
    <x v="0"/>
    <x v="1"/>
    <x v="3"/>
    <x v="3"/>
    <s v="Accounts Payable Accrual"/>
    <s v=" "/>
    <s v="12681"/>
    <n v="138.82"/>
    <s v=" "/>
    <s v=" "/>
    <s v="DISTR"/>
    <x v="1"/>
    <s v="396"/>
    <s v="V"/>
    <x v="0"/>
    <x v="1"/>
    <s v=" "/>
    <x v="201"/>
    <s v="P"/>
    <s v="2022-03-17-21.21.39.007817"/>
    <s v="2022-03-17"/>
    <n v="51"/>
    <x v="4"/>
    <s v="GLBATCH"/>
    <s v=" "/>
    <s v=" "/>
    <s v="Accounts Payable Accrual"/>
    <s v="2022-03-17"/>
    <n v="0"/>
    <s v="ACTUALS"/>
    <s v="N"/>
    <m/>
    <n v="0"/>
    <s v="S"/>
    <m/>
    <x v="10"/>
  </r>
  <r>
    <x v="0"/>
    <x v="1"/>
    <x v="3"/>
    <x v="1"/>
    <s v="Accounts Payable Accrual"/>
    <s v=" "/>
    <s v="12681"/>
    <n v="22802.07"/>
    <s v=" "/>
    <s v=" "/>
    <s v="DISTR"/>
    <x v="4"/>
    <s v="210"/>
    <s v="V"/>
    <x v="0"/>
    <x v="1"/>
    <s v=" "/>
    <x v="201"/>
    <s v="P"/>
    <s v="2022-03-17-21.21.39.007817"/>
    <s v="2022-03-17"/>
    <n v="12"/>
    <x v="4"/>
    <s v="GLBATCH"/>
    <s v=" "/>
    <s v=" "/>
    <s v="Accounts Payable Accrual"/>
    <s v="2022-03-17"/>
    <n v="0"/>
    <s v="ACTUALS"/>
    <s v="N"/>
    <m/>
    <n v="0"/>
    <s v="S"/>
    <m/>
    <x v="10"/>
  </r>
  <r>
    <x v="0"/>
    <x v="1"/>
    <x v="3"/>
    <x v="3"/>
    <s v="Accounts Payable Accrual"/>
    <s v=" "/>
    <s v="12681"/>
    <n v="241778.9"/>
    <s v=" "/>
    <s v=" "/>
    <s v="DISTR"/>
    <x v="1"/>
    <s v="210"/>
    <s v="V"/>
    <x v="0"/>
    <x v="1"/>
    <s v=" "/>
    <x v="202"/>
    <s v="P"/>
    <s v="2022-03-29-21.15.43.984036"/>
    <s v="2022-03-29"/>
    <n v="81"/>
    <x v="4"/>
    <s v="GLBATCH"/>
    <s v=" "/>
    <s v=" "/>
    <s v="Accounts Payable Accrual"/>
    <s v="2022-03-29"/>
    <n v="0"/>
    <s v="ACTUALS"/>
    <s v="N"/>
    <m/>
    <n v="0"/>
    <s v="S"/>
    <m/>
    <x v="10"/>
  </r>
  <r>
    <x v="0"/>
    <x v="1"/>
    <x v="3"/>
    <x v="3"/>
    <s v="Accounts Payable Accrual"/>
    <s v=" "/>
    <s v="12681"/>
    <n v="147.53"/>
    <s v=" "/>
    <s v=" "/>
    <s v="DISTR"/>
    <x v="1"/>
    <s v="393"/>
    <s v="V"/>
    <x v="0"/>
    <x v="1"/>
    <s v=" "/>
    <x v="202"/>
    <s v="P"/>
    <s v="2022-03-29-21.15.43.984036"/>
    <s v="2022-03-29"/>
    <n v="82"/>
    <x v="4"/>
    <s v="GLBATCH"/>
    <s v=" "/>
    <s v=" "/>
    <s v="Accounts Payable Accrual"/>
    <s v="2022-03-29"/>
    <n v="0"/>
    <s v="ACTUALS"/>
    <s v="N"/>
    <m/>
    <n v="0"/>
    <s v="S"/>
    <m/>
    <x v="10"/>
  </r>
  <r>
    <x v="0"/>
    <x v="1"/>
    <x v="3"/>
    <x v="3"/>
    <s v="Accounts Payable Accrual"/>
    <s v=" "/>
    <s v="12681"/>
    <n v="2458.85"/>
    <s v=" "/>
    <s v=" "/>
    <s v="DISTR"/>
    <x v="1"/>
    <s v="396"/>
    <s v="V"/>
    <x v="0"/>
    <x v="1"/>
    <s v=" "/>
    <x v="202"/>
    <s v="P"/>
    <s v="2022-03-29-21.15.43.984036"/>
    <s v="2022-03-29"/>
    <n v="83"/>
    <x v="4"/>
    <s v="GLBATCH"/>
    <s v=" "/>
    <s v=" "/>
    <s v="Accounts Payable Accrual"/>
    <s v="2022-03-29"/>
    <n v="0"/>
    <s v="ACTUALS"/>
    <s v="N"/>
    <m/>
    <n v="0"/>
    <s v="S"/>
    <m/>
    <x v="10"/>
  </r>
  <r>
    <x v="0"/>
    <x v="1"/>
    <x v="3"/>
    <x v="1"/>
    <s v="Accounts Payable Accrual"/>
    <s v=" "/>
    <s v="12681"/>
    <n v="9019.73"/>
    <s v=" "/>
    <s v=" "/>
    <s v="DISTR"/>
    <x v="4"/>
    <s v="210"/>
    <s v="V"/>
    <x v="0"/>
    <x v="1"/>
    <s v=" "/>
    <x v="202"/>
    <s v="P"/>
    <s v="2022-03-29-21.15.43.984036"/>
    <s v="2022-03-29"/>
    <n v="15"/>
    <x v="4"/>
    <s v="GLBATCH"/>
    <s v=" "/>
    <s v=" "/>
    <s v="Accounts Payable Accrual"/>
    <s v="2022-03-29"/>
    <n v="0"/>
    <s v="ACTUALS"/>
    <s v="N"/>
    <m/>
    <n v="0"/>
    <s v="S"/>
    <m/>
    <x v="10"/>
  </r>
  <r>
    <x v="0"/>
    <x v="1"/>
    <x v="3"/>
    <x v="3"/>
    <s v="Accounts Payable Accrual"/>
    <s v=" "/>
    <s v="12681"/>
    <n v="4075"/>
    <s v=" "/>
    <s v=" "/>
    <s v="DISTR"/>
    <x v="1"/>
    <s v="210"/>
    <s v="V"/>
    <x v="0"/>
    <x v="1"/>
    <s v=" "/>
    <x v="203"/>
    <s v="P"/>
    <s v="2022-03-16-21.59.27.544779"/>
    <s v="2022-03-16"/>
    <n v="97"/>
    <x v="4"/>
    <s v="GLBATCH"/>
    <s v=" "/>
    <s v=" "/>
    <s v="Accounts Payable Accrual"/>
    <s v="2022-03-16"/>
    <n v="0"/>
    <s v="ACTUALS"/>
    <s v="N"/>
    <m/>
    <n v="0"/>
    <s v="S"/>
    <m/>
    <x v="10"/>
  </r>
  <r>
    <x v="0"/>
    <x v="1"/>
    <x v="3"/>
    <x v="1"/>
    <s v="Accounts Payable Accrual"/>
    <s v=" "/>
    <s v="12681"/>
    <n v="24345.4"/>
    <s v=" "/>
    <s v=" "/>
    <s v="DISTR"/>
    <x v="4"/>
    <s v="210"/>
    <s v="V"/>
    <x v="0"/>
    <x v="1"/>
    <s v=" "/>
    <x v="204"/>
    <s v="P"/>
    <s v="2022-03-18-21.13.31.853632"/>
    <s v="2022-03-18"/>
    <n v="4"/>
    <x v="4"/>
    <s v="GLBATCH"/>
    <s v=" "/>
    <s v=" "/>
    <s v="Accounts Payable Accrual"/>
    <s v="2022-03-18"/>
    <n v="0"/>
    <s v="ACTUALS"/>
    <s v="N"/>
    <m/>
    <n v="0"/>
    <s v="S"/>
    <m/>
    <x v="10"/>
  </r>
  <r>
    <x v="0"/>
    <x v="1"/>
    <x v="3"/>
    <x v="3"/>
    <s v="Accounts Payable Accrual"/>
    <s v=" "/>
    <s v="12681"/>
    <n v="142341.1"/>
    <s v=" "/>
    <s v=" "/>
    <s v="DISTR"/>
    <x v="1"/>
    <s v="210"/>
    <s v="V"/>
    <x v="0"/>
    <x v="1"/>
    <s v=" "/>
    <x v="204"/>
    <s v="P"/>
    <s v="2022-03-18-21.13.31.853632"/>
    <s v="2022-03-18"/>
    <n v="58"/>
    <x v="4"/>
    <s v="GLBATCH"/>
    <s v=" "/>
    <s v=" "/>
    <s v="Accounts Payable Accrual"/>
    <s v="2022-03-18"/>
    <n v="0"/>
    <s v="ACTUALS"/>
    <s v="N"/>
    <m/>
    <n v="0"/>
    <s v="S"/>
    <m/>
    <x v="10"/>
  </r>
  <r>
    <x v="0"/>
    <x v="1"/>
    <x v="3"/>
    <x v="3"/>
    <s v="Accounts Payable Accrual"/>
    <s v=" "/>
    <s v="12681"/>
    <n v="602.70000000000005"/>
    <s v=" "/>
    <s v=" "/>
    <s v="DISTR"/>
    <x v="1"/>
    <s v="396"/>
    <s v="V"/>
    <x v="0"/>
    <x v="1"/>
    <s v=" "/>
    <x v="204"/>
    <s v="P"/>
    <s v="2022-03-18-21.13.31.853632"/>
    <s v="2022-03-18"/>
    <n v="59"/>
    <x v="4"/>
    <s v="GLBATCH"/>
    <s v=" "/>
    <s v=" "/>
    <s v="Accounts Payable Accrual"/>
    <s v="2022-03-18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205"/>
    <s v="P"/>
    <s v="2022-03-09-01.28.20.576258"/>
    <s v="2022-03-08"/>
    <n v="80"/>
    <x v="3"/>
    <s v="GLBATCH"/>
    <s v=" "/>
    <s v=" "/>
    <s v="Maximo Work Management"/>
    <s v="2022-03-09"/>
    <n v="0"/>
    <s v="ACTUALS"/>
    <s v="N"/>
    <m/>
    <n v="0"/>
    <s v="S"/>
    <m/>
    <x v="10"/>
  </r>
  <r>
    <x v="0"/>
    <x v="1"/>
    <x v="3"/>
    <x v="4"/>
    <s v="Labor Overheads"/>
    <s v=" "/>
    <s v="13556"/>
    <n v="390.17"/>
    <s v=" "/>
    <s v=" "/>
    <s v="DISTR"/>
    <x v="1"/>
    <s v="141"/>
    <s v="V"/>
    <x v="0"/>
    <x v="1"/>
    <s v=" "/>
    <x v="192"/>
    <s v="P"/>
    <s v="2022-03-10-13.41.42.597346"/>
    <s v="2022-03-11"/>
    <n v="5036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6"/>
    <n v="61.89"/>
    <s v=" "/>
    <s v=" "/>
    <s v="DISTR"/>
    <x v="1"/>
    <s v="153"/>
    <s v="V"/>
    <x v="0"/>
    <x v="1"/>
    <s v=" "/>
    <x v="192"/>
    <s v="P"/>
    <s v="2022-03-10-13.41.42.597346"/>
    <s v="2022-03-11"/>
    <n v="5037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7"/>
    <n v="659.97"/>
    <s v=" "/>
    <s v=" "/>
    <s v="DISTR"/>
    <x v="1"/>
    <s v="125"/>
    <s v="V"/>
    <x v="0"/>
    <x v="1"/>
    <s v=" "/>
    <x v="192"/>
    <s v="P"/>
    <s v="2022-03-10-13.41.42.597346"/>
    <s v="2022-03-11"/>
    <n v="5038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7"/>
    <n v="396.44"/>
    <s v=" "/>
    <s v=" "/>
    <s v="DISTR"/>
    <x v="1"/>
    <s v="141"/>
    <s v="V"/>
    <x v="0"/>
    <x v="1"/>
    <s v=" "/>
    <x v="192"/>
    <s v="P"/>
    <s v="2022-03-10-13.41.42.597346"/>
    <s v="2022-03-11"/>
    <n v="5039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4"/>
    <s v="Labor Overheads"/>
    <s v=" "/>
    <s v="13557"/>
    <n v="62.88"/>
    <s v=" "/>
    <s v=" "/>
    <s v="DISTR"/>
    <x v="1"/>
    <s v="153"/>
    <s v="V"/>
    <x v="0"/>
    <x v="1"/>
    <s v=" "/>
    <x v="192"/>
    <s v="P"/>
    <s v="2022-03-10-13.41.42.597346"/>
    <s v="2022-03-11"/>
    <n v="5040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2681"/>
    <n v="258.47000000000003"/>
    <s v=" "/>
    <s v=" "/>
    <s v="DISTR"/>
    <x v="4"/>
    <s v="120"/>
    <s v="V"/>
    <x v="0"/>
    <x v="1"/>
    <s v=" "/>
    <x v="192"/>
    <s v="P"/>
    <s v="2022-03-10-13.41.42.597346"/>
    <s v="2022-03-11"/>
    <n v="5041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2681"/>
    <n v="6.72"/>
    <s v=" "/>
    <s v=" "/>
    <s v="DISTR"/>
    <x v="4"/>
    <s v="122"/>
    <s v="V"/>
    <x v="0"/>
    <x v="1"/>
    <s v=" "/>
    <x v="192"/>
    <s v="P"/>
    <s v="2022-03-10-13.41.42.597346"/>
    <s v="2022-03-11"/>
    <n v="5042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2681"/>
    <n v="99.05"/>
    <s v=" "/>
    <s v=" "/>
    <s v="DISTR"/>
    <x v="4"/>
    <s v="125"/>
    <s v="V"/>
    <x v="0"/>
    <x v="1"/>
    <s v=" "/>
    <x v="192"/>
    <s v="P"/>
    <s v="2022-03-10-13.41.42.597346"/>
    <s v="2022-03-11"/>
    <n v="5043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2681"/>
    <n v="59.49"/>
    <s v=" "/>
    <s v=" "/>
    <s v="DISTR"/>
    <x v="4"/>
    <s v="141"/>
    <s v="V"/>
    <x v="0"/>
    <x v="1"/>
    <s v=" "/>
    <x v="192"/>
    <s v="P"/>
    <s v="2022-03-10-13.41.42.597346"/>
    <s v="2022-03-11"/>
    <n v="5044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2681"/>
    <n v="9.44"/>
    <s v=" "/>
    <s v=" "/>
    <s v="DISTR"/>
    <x v="4"/>
    <s v="153"/>
    <s v="V"/>
    <x v="0"/>
    <x v="1"/>
    <s v=" "/>
    <x v="192"/>
    <s v="P"/>
    <s v="2022-03-10-13.41.42.597346"/>
    <s v="2022-03-11"/>
    <n v="5045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5"/>
    <n v="198.56"/>
    <s v=" "/>
    <s v=" "/>
    <s v="DISTR"/>
    <x v="4"/>
    <s v="120"/>
    <s v="V"/>
    <x v="0"/>
    <x v="1"/>
    <s v=" "/>
    <x v="192"/>
    <s v="P"/>
    <s v="2022-03-10-13.41.42.597346"/>
    <s v="2022-03-11"/>
    <n v="5046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5"/>
    <n v="5.16"/>
    <s v=" "/>
    <s v=" "/>
    <s v="DISTR"/>
    <x v="4"/>
    <s v="122"/>
    <s v="V"/>
    <x v="0"/>
    <x v="1"/>
    <s v=" "/>
    <x v="192"/>
    <s v="P"/>
    <s v="2022-03-10-13.41.42.597346"/>
    <s v="2022-03-11"/>
    <n v="5047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5"/>
    <n v="76.09"/>
    <s v=" "/>
    <s v=" "/>
    <s v="DISTR"/>
    <x v="4"/>
    <s v="125"/>
    <s v="V"/>
    <x v="0"/>
    <x v="1"/>
    <s v=" "/>
    <x v="192"/>
    <s v="P"/>
    <s v="2022-03-10-13.41.42.597346"/>
    <s v="2022-03-11"/>
    <n v="5048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1"/>
    <s v="Labor Overheads"/>
    <s v=" "/>
    <s v="13555"/>
    <n v="45.71"/>
    <s v=" "/>
    <s v=" "/>
    <s v="DISTR"/>
    <x v="4"/>
    <s v="141"/>
    <s v="V"/>
    <x v="0"/>
    <x v="1"/>
    <s v=" "/>
    <x v="192"/>
    <s v="P"/>
    <s v="2022-03-10-13.41.42.597346"/>
    <s v="2022-03-11"/>
    <n v="5049"/>
    <x v="2"/>
    <s v="GLBATCH"/>
    <s v=" "/>
    <s v=" "/>
    <s v="Labor Overheads"/>
    <s v="2022-03-10"/>
    <n v="0"/>
    <s v="ACTUALS"/>
    <s v="N"/>
    <m/>
    <n v="0"/>
    <s v="S"/>
    <m/>
    <x v="10"/>
  </r>
  <r>
    <x v="0"/>
    <x v="1"/>
    <x v="3"/>
    <x v="3"/>
    <s v="Reverse Unvouchered Liab Acc"/>
    <s v=" "/>
    <s v="12681"/>
    <n v="-68060.38"/>
    <s v=" "/>
    <s v=" "/>
    <s v="DISTR"/>
    <x v="1"/>
    <s v="9AB"/>
    <s v="V"/>
    <x v="0"/>
    <x v="1"/>
    <s v=" "/>
    <x v="206"/>
    <s v="P"/>
    <s v="2022-03-01-10.40.14.405070"/>
    <s v="2022-03-01"/>
    <n v="117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8683.35"/>
    <s v=" "/>
    <s v=" "/>
    <s v="DISTR"/>
    <x v="4"/>
    <s v="9AB"/>
    <s v="V"/>
    <x v="0"/>
    <x v="1"/>
    <s v=" "/>
    <x v="206"/>
    <s v="P"/>
    <s v="2022-03-01-10.40.14.405070"/>
    <s v="2022-03-01"/>
    <n v="118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71398.539999999994"/>
    <s v=" "/>
    <s v=" "/>
    <s v="DISTR"/>
    <x v="1"/>
    <s v="9AB"/>
    <s v="V"/>
    <x v="0"/>
    <x v="1"/>
    <s v=" "/>
    <x v="206"/>
    <s v="P"/>
    <s v="2022-03-01-10.40.14.405070"/>
    <s v="2022-03-01"/>
    <n v="119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24456.33"/>
    <s v=" "/>
    <s v=" "/>
    <s v="DISTR"/>
    <x v="4"/>
    <s v="9AB"/>
    <s v="V"/>
    <x v="0"/>
    <x v="1"/>
    <s v=" "/>
    <x v="206"/>
    <s v="P"/>
    <s v="2022-03-01-10.40.14.405070"/>
    <s v="2022-03-01"/>
    <n v="120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68849.3"/>
    <s v=" "/>
    <s v=" "/>
    <s v="DISTR"/>
    <x v="1"/>
    <s v="9AB"/>
    <s v="V"/>
    <x v="0"/>
    <x v="1"/>
    <s v=" "/>
    <x v="206"/>
    <s v="P"/>
    <s v="2022-03-01-10.40.14.405070"/>
    <s v="2022-03-01"/>
    <n v="122"/>
    <x v="1"/>
    <s v="GLBATCH"/>
    <s v="S209184"/>
    <s v=" "/>
    <s v="Nelson Tree Service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52.19"/>
    <s v=" "/>
    <s v=" "/>
    <s v="DISTR"/>
    <x v="3"/>
    <s v="9AB"/>
    <s v="V"/>
    <x v="0"/>
    <x v="1"/>
    <s v=" "/>
    <x v="206"/>
    <s v="P"/>
    <s v="2022-03-01-10.40.14.405070"/>
    <s v="2022-03-01"/>
    <n v="126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3796.8"/>
    <s v=" "/>
    <s v=" "/>
    <s v="DISTR"/>
    <x v="1"/>
    <s v="9AB"/>
    <s v="V"/>
    <x v="0"/>
    <x v="1"/>
    <s v=" "/>
    <x v="206"/>
    <s v="P"/>
    <s v="2022-03-01-10.40.14.405070"/>
    <s v="2022-03-01"/>
    <n v="127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5890"/>
    <s v=" "/>
    <s v=" "/>
    <s v="DISTR"/>
    <x v="1"/>
    <s v="9AB"/>
    <s v="V"/>
    <x v="0"/>
    <x v="1"/>
    <s v=" "/>
    <x v="206"/>
    <s v="P"/>
    <s v="2022-03-01-10.40.14.405070"/>
    <s v="2022-03-01"/>
    <n v="128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2264.0100000000002"/>
    <s v=" "/>
    <s v=" "/>
    <s v="DISTR"/>
    <x v="4"/>
    <s v="9AB"/>
    <s v="V"/>
    <x v="0"/>
    <x v="1"/>
    <s v=" "/>
    <x v="206"/>
    <s v="P"/>
    <s v="2022-03-01-10.40.14.405070"/>
    <s v="2022-03-01"/>
    <n v="133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137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58092.74"/>
    <s v=" "/>
    <s v=" "/>
    <s v="DISTR"/>
    <x v="1"/>
    <s v="9AB"/>
    <s v="V"/>
    <x v="0"/>
    <x v="1"/>
    <s v=" "/>
    <x v="206"/>
    <s v="P"/>
    <s v="2022-03-01-10.40.14.405070"/>
    <s v="2022-03-01"/>
    <n v="141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2761.16"/>
    <s v=" "/>
    <s v=" "/>
    <s v="DISTR"/>
    <x v="4"/>
    <s v="9AB"/>
    <s v="V"/>
    <x v="0"/>
    <x v="1"/>
    <s v=" "/>
    <x v="206"/>
    <s v="P"/>
    <s v="2022-03-01-10.40.14.405070"/>
    <s v="2022-03-01"/>
    <n v="142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3"/>
    <s v="Time and Labor-BalancedActuals"/>
    <s v=" "/>
    <s v="13555"/>
    <n v="1160.1199999999999"/>
    <s v=" "/>
    <s v=" "/>
    <s v="DISTR"/>
    <x v="1"/>
    <s v="11E"/>
    <s v="V"/>
    <x v="0"/>
    <x v="1"/>
    <s v=" "/>
    <x v="207"/>
    <s v="P"/>
    <s v="2022-03-25-12.52.48.291663"/>
    <s v="2022-03-25"/>
    <n v="1053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3"/>
    <s v="Time and Labor-BalancedActuals"/>
    <s v=" "/>
    <s v="13557"/>
    <n v="1726.45"/>
    <s v=" "/>
    <s v=" "/>
    <s v="DISTR"/>
    <x v="1"/>
    <s v="11E"/>
    <s v="V"/>
    <x v="0"/>
    <x v="1"/>
    <s v=" "/>
    <x v="207"/>
    <s v="P"/>
    <s v="2022-03-25-12.52.48.291663"/>
    <s v="2022-03-25"/>
    <n v="1054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4"/>
    <s v="Time and Labor-BalancedActuals"/>
    <s v=" "/>
    <s v="12681"/>
    <n v="1591.34"/>
    <s v=" "/>
    <s v=" "/>
    <s v="DISTR"/>
    <x v="1"/>
    <s v="11E"/>
    <s v="V"/>
    <x v="0"/>
    <x v="1"/>
    <s v=" "/>
    <x v="207"/>
    <s v="P"/>
    <s v="2022-03-25-12.52.48.291663"/>
    <s v="2022-03-25"/>
    <n v="1055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4"/>
    <s v="Time and Labor-BalancedActuals"/>
    <s v=" "/>
    <s v="12681"/>
    <n v="1164.68"/>
    <s v=" "/>
    <s v=" "/>
    <s v="DISTR"/>
    <x v="1"/>
    <s v="11S"/>
    <s v="V"/>
    <x v="0"/>
    <x v="1"/>
    <s v=" "/>
    <x v="207"/>
    <s v="P"/>
    <s v="2022-03-25-12.52.48.291663"/>
    <s v="2022-03-25"/>
    <n v="1056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4"/>
    <s v="Time and Labor-BalancedActuals"/>
    <s v=" "/>
    <s v="13555"/>
    <n v="1957.7"/>
    <s v=" "/>
    <s v=" "/>
    <s v="DISTR"/>
    <x v="1"/>
    <s v="11E"/>
    <s v="V"/>
    <x v="0"/>
    <x v="1"/>
    <s v=" "/>
    <x v="207"/>
    <s v="P"/>
    <s v="2022-03-25-12.52.48.291663"/>
    <s v="2022-03-25"/>
    <n v="1057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4"/>
    <s v="Time and Labor-BalancedActuals"/>
    <s v=" "/>
    <s v="13556"/>
    <n v="3188.25"/>
    <s v=" "/>
    <s v=" "/>
    <s v="DISTR"/>
    <x v="1"/>
    <s v="11E"/>
    <s v="V"/>
    <x v="0"/>
    <x v="1"/>
    <s v=" "/>
    <x v="207"/>
    <s v="P"/>
    <s v="2022-03-25-12.52.48.291663"/>
    <s v="2022-03-25"/>
    <n v="1058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4"/>
    <s v="Time and Labor-BalancedActuals"/>
    <s v=" "/>
    <s v="13557"/>
    <n v="2138.8000000000002"/>
    <s v=" "/>
    <s v=" "/>
    <s v="DISTR"/>
    <x v="1"/>
    <s v="11E"/>
    <s v="V"/>
    <x v="0"/>
    <x v="1"/>
    <s v=" "/>
    <x v="207"/>
    <s v="P"/>
    <s v="2022-03-25-12.52.48.291663"/>
    <s v="2022-03-25"/>
    <n v="1059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2681"/>
    <n v="293.82"/>
    <s v=" "/>
    <s v=" "/>
    <s v="DISTR"/>
    <x v="4"/>
    <s v="11E"/>
    <s v="V"/>
    <x v="0"/>
    <x v="1"/>
    <s v=" "/>
    <x v="207"/>
    <s v="P"/>
    <s v="2022-03-25-12.52.48.291663"/>
    <s v="2022-03-25"/>
    <n v="1060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2681"/>
    <n v="71.53"/>
    <s v=" "/>
    <s v=" "/>
    <s v="DISTR"/>
    <x v="4"/>
    <s v="11S"/>
    <s v="V"/>
    <x v="0"/>
    <x v="1"/>
    <s v=" "/>
    <x v="207"/>
    <s v="P"/>
    <s v="2022-03-25-12.52.48.291663"/>
    <s v="2022-03-25"/>
    <n v="1061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3555"/>
    <n v="405.36"/>
    <s v=" "/>
    <s v=" "/>
    <s v="DISTR"/>
    <x v="4"/>
    <s v="11E"/>
    <s v="V"/>
    <x v="0"/>
    <x v="1"/>
    <s v=" "/>
    <x v="207"/>
    <s v="P"/>
    <s v="2022-03-25-12.52.48.291663"/>
    <s v="2022-03-25"/>
    <n v="1062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3556"/>
    <n v="761.91"/>
    <s v=" "/>
    <s v=" "/>
    <s v="DISTR"/>
    <x v="4"/>
    <s v="11E"/>
    <s v="V"/>
    <x v="0"/>
    <x v="1"/>
    <s v=" "/>
    <x v="207"/>
    <s v="P"/>
    <s v="2022-03-25-12.52.48.291663"/>
    <s v="2022-03-25"/>
    <n v="1063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3557"/>
    <n v="536.41"/>
    <s v=" "/>
    <s v=" "/>
    <s v="DISTR"/>
    <x v="4"/>
    <s v="11E"/>
    <s v="V"/>
    <x v="0"/>
    <x v="1"/>
    <s v=" "/>
    <x v="207"/>
    <s v="P"/>
    <s v="2022-03-25-12.52.48.291663"/>
    <s v="2022-03-25"/>
    <n v="1064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1"/>
    <s v="Time and Labor-BalancedActuals"/>
    <s v=" "/>
    <s v="13557"/>
    <n v="0"/>
    <s v=" "/>
    <s v=" "/>
    <s v="DISTR"/>
    <x v="3"/>
    <s v="11E"/>
    <s v="V"/>
    <x v="0"/>
    <x v="1"/>
    <s v=" "/>
    <x v="207"/>
    <s v="P"/>
    <s v="2022-03-25-12.52.48.291663"/>
    <s v="2022-03-25"/>
    <n v="1065"/>
    <x v="9"/>
    <s v="GLBATCH"/>
    <s v=" "/>
    <s v=" "/>
    <s v="Time and Labor-BalancedActuals"/>
    <s v="2022-03-25"/>
    <n v="0"/>
    <s v="ACTUALS"/>
    <s v="N"/>
    <m/>
    <n v="0"/>
    <s v="S"/>
    <m/>
    <x v="10"/>
  </r>
  <r>
    <x v="0"/>
    <x v="1"/>
    <x v="3"/>
    <x v="3"/>
    <s v="Stores Expense Clearing"/>
    <s v=" "/>
    <s v="12681"/>
    <n v="219.75"/>
    <s v=" "/>
    <s v=" "/>
    <s v="DISTR"/>
    <x v="1"/>
    <s v="324"/>
    <s v="V"/>
    <x v="0"/>
    <x v="1"/>
    <s v=" "/>
    <x v="208"/>
    <s v="P"/>
    <s v="2022-04-02-01.48.45.593945"/>
    <s v="2022-03-31"/>
    <n v="1359"/>
    <x v="11"/>
    <s v="GLBATCH"/>
    <s v=" "/>
    <s v=" "/>
    <s v="Stores Expense Clearing"/>
    <s v="2022-04-02"/>
    <n v="0"/>
    <s v="ACTUALS"/>
    <s v="N"/>
    <m/>
    <n v="0"/>
    <s v="S"/>
    <m/>
    <x v="10"/>
  </r>
  <r>
    <x v="0"/>
    <x v="1"/>
    <x v="3"/>
    <x v="1"/>
    <s v="Stores Expense Clearing"/>
    <s v=" "/>
    <s v="12681"/>
    <n v="6.38"/>
    <s v=" "/>
    <s v=" "/>
    <s v="DISTR"/>
    <x v="4"/>
    <s v="324"/>
    <s v="V"/>
    <x v="0"/>
    <x v="1"/>
    <s v=" "/>
    <x v="208"/>
    <s v="P"/>
    <s v="2022-04-02-01.48.45.593945"/>
    <s v="2022-03-31"/>
    <n v="1360"/>
    <x v="11"/>
    <s v="GLBATCH"/>
    <s v=" "/>
    <s v=" "/>
    <s v="Stores Expense Clearing"/>
    <s v="2022-04-02"/>
    <n v="0"/>
    <s v="ACTUALS"/>
    <s v="N"/>
    <m/>
    <n v="0"/>
    <s v="S"/>
    <m/>
    <x v="10"/>
  </r>
  <r>
    <x v="0"/>
    <x v="1"/>
    <x v="3"/>
    <x v="1"/>
    <s v="Accounts Payable Accrual"/>
    <s v=" "/>
    <s v="12681"/>
    <n v="130492.38"/>
    <s v=" "/>
    <s v=" "/>
    <s v="DISTR"/>
    <x v="4"/>
    <s v="210"/>
    <s v="V"/>
    <x v="0"/>
    <x v="1"/>
    <s v=" "/>
    <x v="209"/>
    <s v="P"/>
    <s v="2022-03-10-21.29.44.063086"/>
    <s v="2022-03-10"/>
    <n v="23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1"/>
    <s v="Accounts Payable Accrual"/>
    <s v=" "/>
    <s v="12681"/>
    <n v="19.12"/>
    <s v=" "/>
    <s v=" "/>
    <s v="DISTR"/>
    <x v="4"/>
    <s v="393"/>
    <s v="V"/>
    <x v="0"/>
    <x v="1"/>
    <s v=" "/>
    <x v="209"/>
    <s v="P"/>
    <s v="2022-03-10-21.29.44.063086"/>
    <s v="2022-03-10"/>
    <n v="24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1"/>
    <s v="Accounts Payable Accrual"/>
    <s v=" "/>
    <s v="12681"/>
    <n v="318.87"/>
    <s v=" "/>
    <s v=" "/>
    <s v="DISTR"/>
    <x v="4"/>
    <s v="396"/>
    <s v="V"/>
    <x v="0"/>
    <x v="1"/>
    <s v=" "/>
    <x v="209"/>
    <s v="P"/>
    <s v="2022-03-10-21.29.44.063086"/>
    <s v="2022-03-10"/>
    <n v="25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3"/>
    <s v="Accounts Payable Accrual"/>
    <s v=" "/>
    <s v="12681"/>
    <n v="1463799.56"/>
    <s v=" "/>
    <s v=" "/>
    <s v="DISTR"/>
    <x v="1"/>
    <s v="210"/>
    <s v="V"/>
    <x v="0"/>
    <x v="1"/>
    <s v=" "/>
    <x v="209"/>
    <s v="P"/>
    <s v="2022-03-10-21.29.44.063086"/>
    <s v="2022-03-10"/>
    <n v="78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3"/>
    <s v="Accounts Payable Accrual"/>
    <s v=" "/>
    <s v="12681"/>
    <n v="366.37"/>
    <s v=" "/>
    <s v=" "/>
    <s v="DISTR"/>
    <x v="1"/>
    <s v="393"/>
    <s v="V"/>
    <x v="0"/>
    <x v="1"/>
    <s v=" "/>
    <x v="209"/>
    <s v="P"/>
    <s v="2022-03-10-21.29.44.063086"/>
    <s v="2022-03-10"/>
    <n v="79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3"/>
    <s v="Accounts Payable Accrual"/>
    <s v=" "/>
    <s v="12681"/>
    <n v="6105.88"/>
    <s v=" "/>
    <s v=" "/>
    <s v="DISTR"/>
    <x v="1"/>
    <s v="396"/>
    <s v="V"/>
    <x v="0"/>
    <x v="1"/>
    <s v=" "/>
    <x v="209"/>
    <s v="P"/>
    <s v="2022-03-10-21.29.44.063086"/>
    <s v="2022-03-10"/>
    <n v="80"/>
    <x v="4"/>
    <s v="GLBATCH"/>
    <s v=" "/>
    <s v=" "/>
    <s v="Accounts Payable Accrual"/>
    <s v="2022-03-10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210"/>
    <s v="P"/>
    <s v="2022-03-11-00.52.35.075341"/>
    <s v="2022-03-10"/>
    <n v="92"/>
    <x v="3"/>
    <s v="GLBATCH"/>
    <s v=" "/>
    <s v=" "/>
    <s v="Maximo Work Management"/>
    <s v="2022-03-11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396"/>
    <s v="V"/>
    <x v="0"/>
    <x v="1"/>
    <s v=" "/>
    <x v="210"/>
    <s v="P"/>
    <s v="2022-03-11-00.52.35.075341"/>
    <s v="2022-03-10"/>
    <n v="93"/>
    <x v="3"/>
    <s v="GLBATCH"/>
    <s v=" "/>
    <s v=" "/>
    <s v="Maximo Work Management"/>
    <s v="2022-03-11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210"/>
    <s v="V"/>
    <x v="0"/>
    <x v="1"/>
    <s v=" "/>
    <x v="210"/>
    <s v="P"/>
    <s v="2022-03-11-00.52.35.075341"/>
    <s v="2022-03-10"/>
    <n v="94"/>
    <x v="3"/>
    <s v="GLBATCH"/>
    <s v=" "/>
    <s v=" "/>
    <s v="Maximo Work Management"/>
    <s v="2022-03-11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396"/>
    <s v="V"/>
    <x v="0"/>
    <x v="1"/>
    <s v=" "/>
    <x v="210"/>
    <s v="P"/>
    <s v="2022-03-11-00.52.35.075341"/>
    <s v="2022-03-10"/>
    <n v="95"/>
    <x v="3"/>
    <s v="GLBATCH"/>
    <s v=" "/>
    <s v=" "/>
    <s v="Maximo Work Management"/>
    <s v="2022-03-1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79109.84"/>
    <s v=" "/>
    <s v=" "/>
    <s v="DISTR"/>
    <x v="1"/>
    <s v="9AA"/>
    <s v="V"/>
    <x v="0"/>
    <x v="1"/>
    <s v=" "/>
    <x v="196"/>
    <s v="P"/>
    <s v="2022-04-01-10.32.38.668775"/>
    <s v="2022-03-31"/>
    <n v="129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24855.97"/>
    <s v=" "/>
    <s v=" "/>
    <s v="DISTR"/>
    <x v="4"/>
    <s v="9AA"/>
    <s v="V"/>
    <x v="0"/>
    <x v="1"/>
    <s v=" "/>
    <x v="196"/>
    <s v="P"/>
    <s v="2022-04-01-10.32.38.668775"/>
    <s v="2022-03-31"/>
    <n v="130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1891.8"/>
    <s v=" "/>
    <s v=" "/>
    <s v="DISTR"/>
    <x v="4"/>
    <s v="9AA"/>
    <s v="V"/>
    <x v="0"/>
    <x v="1"/>
    <s v=" "/>
    <x v="196"/>
    <s v="P"/>
    <s v="2022-04-01-10.32.38.668775"/>
    <s v="2022-03-31"/>
    <n v="134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71398.539999999994"/>
    <s v=" "/>
    <s v=" "/>
    <s v="DISTR"/>
    <x v="1"/>
    <s v="9AA"/>
    <s v="V"/>
    <x v="0"/>
    <x v="1"/>
    <s v=" "/>
    <x v="196"/>
    <s v="P"/>
    <s v="2022-04-01-10.32.38.668775"/>
    <s v="2022-03-31"/>
    <n v="135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24456.33"/>
    <s v=" "/>
    <s v=" "/>
    <s v="DISTR"/>
    <x v="4"/>
    <s v="9AA"/>
    <s v="V"/>
    <x v="0"/>
    <x v="1"/>
    <s v=" "/>
    <x v="196"/>
    <s v="P"/>
    <s v="2022-04-01-10.32.38.668775"/>
    <s v="2022-03-31"/>
    <n v="136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4989.8"/>
    <s v=" "/>
    <s v=" "/>
    <s v="DISTR"/>
    <x v="1"/>
    <s v="9AA"/>
    <s v="V"/>
    <x v="0"/>
    <x v="1"/>
    <s v=" "/>
    <x v="196"/>
    <s v="P"/>
    <s v="2022-04-01-10.32.38.668775"/>
    <s v="2022-03-31"/>
    <n v="139"/>
    <x v="1"/>
    <s v="GLBATCH"/>
    <s v="S209184"/>
    <s v=" "/>
    <s v="Davey Resource Group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166.59"/>
    <s v=" "/>
    <s v=" "/>
    <s v="DISTR"/>
    <x v="1"/>
    <s v="9AA"/>
    <s v="V"/>
    <x v="0"/>
    <x v="1"/>
    <s v=" "/>
    <x v="196"/>
    <s v="P"/>
    <s v="2022-04-01-10.32.38.668775"/>
    <s v="2022-03-31"/>
    <n v="147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5949.95"/>
    <s v=" "/>
    <s v=" "/>
    <s v="DISTR"/>
    <x v="1"/>
    <s v="9AA"/>
    <s v="V"/>
    <x v="0"/>
    <x v="1"/>
    <s v=" "/>
    <x v="196"/>
    <s v="P"/>
    <s v="2022-04-01-10.32.38.668775"/>
    <s v="2022-03-31"/>
    <n v="148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107.1999999999998"/>
    <s v=" "/>
    <s v=" "/>
    <s v="DISTR"/>
    <x v="1"/>
    <s v="9AA"/>
    <s v="V"/>
    <x v="0"/>
    <x v="1"/>
    <s v=" "/>
    <x v="196"/>
    <s v="P"/>
    <s v="2022-04-01-10.32.38.668775"/>
    <s v="2022-03-31"/>
    <n v="149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6463.39"/>
    <s v=" "/>
    <s v=" "/>
    <s v="DISTR"/>
    <x v="1"/>
    <s v="9AA"/>
    <s v="V"/>
    <x v="0"/>
    <x v="1"/>
    <s v=" "/>
    <x v="196"/>
    <s v="P"/>
    <s v="2022-04-01-10.32.38.668775"/>
    <s v="2022-03-31"/>
    <n v="150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166.59"/>
    <s v=" "/>
    <s v=" "/>
    <s v="DISTR"/>
    <x v="1"/>
    <s v="9AA"/>
    <s v="V"/>
    <x v="0"/>
    <x v="1"/>
    <s v=" "/>
    <x v="196"/>
    <s v="P"/>
    <s v="2022-04-01-10.32.38.668775"/>
    <s v="2022-03-31"/>
    <n v="151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113.91"/>
    <s v=" "/>
    <s v=" "/>
    <s v="DISTR"/>
    <x v="1"/>
    <s v="9AA"/>
    <s v="V"/>
    <x v="0"/>
    <x v="1"/>
    <s v=" "/>
    <x v="196"/>
    <s v="P"/>
    <s v="2022-04-01-10.32.38.668775"/>
    <s v="2022-03-31"/>
    <n v="152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1868.4"/>
    <s v=" "/>
    <s v=" "/>
    <s v="DISTR"/>
    <x v="1"/>
    <s v="9AA"/>
    <s v="V"/>
    <x v="0"/>
    <x v="1"/>
    <s v=" "/>
    <x v="196"/>
    <s v="P"/>
    <s v="2022-04-01-10.32.38.668775"/>
    <s v="2022-03-31"/>
    <n v="153"/>
    <x v="1"/>
    <s v="GLBATCH"/>
    <s v="S209184"/>
    <s v=" "/>
    <s v="Davey Resource Group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110334.33"/>
    <s v=" "/>
    <s v=" "/>
    <s v="DISTR"/>
    <x v="1"/>
    <s v="9AA"/>
    <s v="V"/>
    <x v="0"/>
    <x v="1"/>
    <s v=" "/>
    <x v="196"/>
    <s v="P"/>
    <s v="2022-04-01-10.32.38.668775"/>
    <s v="2022-03-31"/>
    <n v="154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1284.05"/>
    <s v=" "/>
    <s v=" "/>
    <s v="DISTR"/>
    <x v="4"/>
    <s v="9AA"/>
    <s v="V"/>
    <x v="0"/>
    <x v="1"/>
    <s v=" "/>
    <x v="196"/>
    <s v="P"/>
    <s v="2022-04-01-10.32.38.668775"/>
    <s v="2022-03-31"/>
    <n v="155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114230.07"/>
    <s v=" "/>
    <s v=" "/>
    <s v="DISTR"/>
    <x v="1"/>
    <s v="9AA"/>
    <s v="V"/>
    <x v="0"/>
    <x v="1"/>
    <s v=" "/>
    <x v="196"/>
    <s v="P"/>
    <s v="2022-04-01-10.32.38.668775"/>
    <s v="2022-03-31"/>
    <n v="159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7548.55"/>
    <s v=" "/>
    <s v=" "/>
    <s v="DISTR"/>
    <x v="4"/>
    <s v="9AA"/>
    <s v="V"/>
    <x v="0"/>
    <x v="1"/>
    <s v=" "/>
    <x v="196"/>
    <s v="P"/>
    <s v="2022-04-01-10.32.38.668775"/>
    <s v="2022-03-31"/>
    <n v="160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3860.8"/>
    <s v=" "/>
    <s v=" "/>
    <s v="DISTR"/>
    <x v="1"/>
    <s v="9AA"/>
    <s v="V"/>
    <x v="0"/>
    <x v="1"/>
    <s v=" "/>
    <x v="196"/>
    <s v="P"/>
    <s v="2022-04-01-10.32.38.668775"/>
    <s v="2022-03-31"/>
    <n v="20"/>
    <x v="1"/>
    <s v="GLBATCH"/>
    <s v="S209184"/>
    <s v=" "/>
    <s v="ArborMetrics Solutions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96098.48"/>
    <s v=" "/>
    <s v=" "/>
    <s v="DISTR"/>
    <x v="1"/>
    <s v="9AA"/>
    <s v="V"/>
    <x v="0"/>
    <x v="1"/>
    <s v=" "/>
    <x v="196"/>
    <s v="P"/>
    <s v="2022-04-01-10.32.38.668775"/>
    <s v="2022-03-31"/>
    <n v="22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93632.78"/>
    <s v=" "/>
    <s v=" "/>
    <s v="DISTR"/>
    <x v="1"/>
    <s v="9AA"/>
    <s v="V"/>
    <x v="0"/>
    <x v="1"/>
    <s v=" "/>
    <x v="196"/>
    <s v="P"/>
    <s v="2022-04-01-10.32.38.668775"/>
    <s v="2022-03-31"/>
    <n v="36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304.38"/>
    <s v=" "/>
    <s v=" "/>
    <s v="DISTR"/>
    <x v="4"/>
    <s v="9AA"/>
    <s v="V"/>
    <x v="0"/>
    <x v="1"/>
    <s v=" "/>
    <x v="196"/>
    <s v="P"/>
    <s v="2022-04-01-10.32.38.668775"/>
    <s v="2022-03-31"/>
    <n v="38"/>
    <x v="1"/>
    <s v="GLBATCH"/>
    <s v="S209184"/>
    <s v=" "/>
    <s v="ArborMetrics Solutions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21961.35"/>
    <s v=" "/>
    <s v=" "/>
    <s v="DISTR"/>
    <x v="1"/>
    <s v="9AA"/>
    <s v="V"/>
    <x v="0"/>
    <x v="1"/>
    <s v=" "/>
    <x v="196"/>
    <s v="P"/>
    <s v="2022-04-01-10.32.38.668775"/>
    <s v="2022-03-31"/>
    <n v="39"/>
    <x v="1"/>
    <s v="GLBATCH"/>
    <s v="S209184"/>
    <s v=" "/>
    <s v="ArborMetrics Solutions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30244.84"/>
    <s v=" "/>
    <s v=" "/>
    <s v="DISTR"/>
    <x v="4"/>
    <s v="9AA"/>
    <s v="V"/>
    <x v="0"/>
    <x v="1"/>
    <s v=" "/>
    <x v="196"/>
    <s v="P"/>
    <s v="2022-04-01-10.32.38.668775"/>
    <s v="2022-03-31"/>
    <n v="40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77337.539999999994"/>
    <s v=" "/>
    <s v=" "/>
    <s v="DISTR"/>
    <x v="1"/>
    <s v="9AA"/>
    <s v="V"/>
    <x v="0"/>
    <x v="1"/>
    <s v=" "/>
    <x v="196"/>
    <s v="P"/>
    <s v="2022-04-01-10.32.38.668775"/>
    <s v="2022-03-31"/>
    <n v="66"/>
    <x v="1"/>
    <s v="GLBATCH"/>
    <s v="S209184"/>
    <s v=" "/>
    <s v="Asplundh Tree Expert LLC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28866.75"/>
    <s v=" "/>
    <s v=" "/>
    <s v="DISTR"/>
    <x v="4"/>
    <s v="9AA"/>
    <s v="V"/>
    <x v="0"/>
    <x v="1"/>
    <s v=" "/>
    <x v="196"/>
    <s v="P"/>
    <s v="2022-04-01-10.32.38.668775"/>
    <s v="2022-03-31"/>
    <n v="75"/>
    <x v="1"/>
    <s v="GLBATCH"/>
    <s v="S209184"/>
    <s v=" "/>
    <s v="Asplundh Tree Expert Co."/>
    <s v="2022-04-01"/>
    <n v="0"/>
    <s v="ACTUALS"/>
    <s v="N"/>
    <m/>
    <n v="0"/>
    <s v="S"/>
    <m/>
    <x v="10"/>
  </r>
  <r>
    <x v="0"/>
    <x v="1"/>
    <x v="3"/>
    <x v="3"/>
    <s v="Rec Unvouchrd Liability Accrls"/>
    <s v=" "/>
    <s v="12681"/>
    <n v="300541.32"/>
    <s v=" "/>
    <s v=" "/>
    <s v="DISTR"/>
    <x v="1"/>
    <s v="9AA"/>
    <s v="V"/>
    <x v="0"/>
    <x v="1"/>
    <s v=" "/>
    <x v="196"/>
    <s v="P"/>
    <s v="2022-04-01-10.32.38.668775"/>
    <s v="2022-03-31"/>
    <n v="76"/>
    <x v="1"/>
    <s v="GLBATCH"/>
    <s v="S209184"/>
    <s v=" "/>
    <s v="Asplundh Tree Expert Co."/>
    <s v="2022-04-01"/>
    <n v="0"/>
    <s v="ACTUALS"/>
    <s v="N"/>
    <m/>
    <n v="0"/>
    <s v="S"/>
    <m/>
    <x v="10"/>
  </r>
  <r>
    <x v="0"/>
    <x v="1"/>
    <x v="3"/>
    <x v="1"/>
    <s v="Rec Unvouchrd Liability Accrls"/>
    <s v=" "/>
    <s v="12681"/>
    <n v="873.8"/>
    <s v=" "/>
    <s v=" "/>
    <s v="DISTR"/>
    <x v="4"/>
    <s v="9AA"/>
    <s v="V"/>
    <x v="0"/>
    <x v="1"/>
    <s v=" "/>
    <x v="196"/>
    <s v="P"/>
    <s v="2022-04-01-10.32.38.668775"/>
    <s v="2022-03-31"/>
    <n v="77"/>
    <x v="1"/>
    <s v="GLBATCH"/>
    <s v="S209184"/>
    <s v=" "/>
    <s v="Davey Resource Group"/>
    <s v="2022-04-01"/>
    <n v="0"/>
    <s v="ACTUALS"/>
    <s v="N"/>
    <m/>
    <n v="0"/>
    <s v="S"/>
    <m/>
    <x v="10"/>
  </r>
  <r>
    <x v="0"/>
    <x v="1"/>
    <x v="3"/>
    <x v="4"/>
    <s v="Labor Overheads"/>
    <s v=" "/>
    <s v="12681"/>
    <n v="126.26"/>
    <s v=" "/>
    <s v=" "/>
    <s v="DISTR"/>
    <x v="1"/>
    <s v="141"/>
    <s v="V"/>
    <x v="0"/>
    <x v="1"/>
    <s v=" "/>
    <x v="211"/>
    <s v="P"/>
    <s v="2022-03-25-17.44.37.858557"/>
    <s v="2022-03-25"/>
    <n v="5592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2681"/>
    <n v="46.1"/>
    <s v=" "/>
    <s v=" "/>
    <s v="DISTR"/>
    <x v="1"/>
    <s v="153"/>
    <s v="V"/>
    <x v="0"/>
    <x v="1"/>
    <s v=" "/>
    <x v="211"/>
    <s v="P"/>
    <s v="2022-03-25-17.44.37.858557"/>
    <s v="2022-03-25"/>
    <n v="5593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2681"/>
    <n v="33.36"/>
    <s v=" "/>
    <s v=" "/>
    <s v="DISTR"/>
    <x v="1"/>
    <s v="154"/>
    <s v="V"/>
    <x v="0"/>
    <x v="1"/>
    <s v=" "/>
    <x v="211"/>
    <s v="P"/>
    <s v="2022-03-25-17.44.37.858557"/>
    <s v="2022-03-25"/>
    <n v="5594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5"/>
    <n v="378.03"/>
    <s v=" "/>
    <s v=" "/>
    <s v="DISTR"/>
    <x v="1"/>
    <s v="125"/>
    <s v="V"/>
    <x v="0"/>
    <x v="1"/>
    <s v=" "/>
    <x v="211"/>
    <s v="P"/>
    <s v="2022-03-25-17.44.37.858557"/>
    <s v="2022-03-25"/>
    <n v="559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5"/>
    <n v="89.69"/>
    <s v=" "/>
    <s v=" "/>
    <s v="DISTR"/>
    <x v="1"/>
    <s v="141"/>
    <s v="V"/>
    <x v="0"/>
    <x v="1"/>
    <s v=" "/>
    <x v="211"/>
    <s v="P"/>
    <s v="2022-03-25-17.44.37.858557"/>
    <s v="2022-03-25"/>
    <n v="559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5"/>
    <n v="32.74"/>
    <s v=" "/>
    <s v=" "/>
    <s v="DISTR"/>
    <x v="1"/>
    <s v="153"/>
    <s v="V"/>
    <x v="0"/>
    <x v="1"/>
    <s v=" "/>
    <x v="211"/>
    <s v="P"/>
    <s v="2022-03-25-17.44.37.858557"/>
    <s v="2022-03-25"/>
    <n v="559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5"/>
    <n v="23.69"/>
    <s v=" "/>
    <s v=" "/>
    <s v="DISTR"/>
    <x v="1"/>
    <s v="154"/>
    <s v="V"/>
    <x v="0"/>
    <x v="1"/>
    <s v=" "/>
    <x v="211"/>
    <s v="P"/>
    <s v="2022-03-25-17.44.37.858557"/>
    <s v="2022-03-25"/>
    <n v="559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6"/>
    <n v="615.66"/>
    <s v=" "/>
    <s v=" "/>
    <s v="DISTR"/>
    <x v="1"/>
    <s v="125"/>
    <s v="V"/>
    <x v="0"/>
    <x v="1"/>
    <s v=" "/>
    <x v="211"/>
    <s v="P"/>
    <s v="2022-03-25-17.44.37.858557"/>
    <s v="2022-03-25"/>
    <n v="559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6"/>
    <n v="146.06"/>
    <s v=" "/>
    <s v=" "/>
    <s v="DISTR"/>
    <x v="1"/>
    <s v="141"/>
    <s v="V"/>
    <x v="0"/>
    <x v="1"/>
    <s v=" "/>
    <x v="211"/>
    <s v="P"/>
    <s v="2022-03-25-17.44.37.858557"/>
    <s v="2022-03-25"/>
    <n v="560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6"/>
    <n v="53.32"/>
    <s v=" "/>
    <s v=" "/>
    <s v="DISTR"/>
    <x v="1"/>
    <s v="153"/>
    <s v="V"/>
    <x v="0"/>
    <x v="1"/>
    <s v=" "/>
    <x v="211"/>
    <s v="P"/>
    <s v="2022-03-25-17.44.37.858557"/>
    <s v="2022-03-25"/>
    <n v="5601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6"/>
    <n v="38.590000000000003"/>
    <s v=" "/>
    <s v=" "/>
    <s v="DISTR"/>
    <x v="1"/>
    <s v="154"/>
    <s v="V"/>
    <x v="0"/>
    <x v="1"/>
    <s v=" "/>
    <x v="211"/>
    <s v="P"/>
    <s v="2022-03-25-17.44.37.858557"/>
    <s v="2022-03-25"/>
    <n v="5602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7683.150000000001"/>
    <s v=" "/>
    <s v=" "/>
    <s v="DISTR"/>
    <x v="4"/>
    <s v="9AB"/>
    <s v="V"/>
    <x v="0"/>
    <x v="1"/>
    <s v=" "/>
    <x v="206"/>
    <s v="P"/>
    <s v="2022-03-01-10.40.14.405070"/>
    <s v="2022-03-01"/>
    <n v="155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32725.51"/>
    <s v=" "/>
    <s v=" "/>
    <s v="DISTR"/>
    <x v="4"/>
    <s v="9AB"/>
    <s v="V"/>
    <x v="0"/>
    <x v="1"/>
    <s v=" "/>
    <x v="206"/>
    <s v="P"/>
    <s v="2022-03-01-10.40.14.405070"/>
    <s v="2022-03-01"/>
    <n v="159"/>
    <x v="1"/>
    <s v="GLBATCH"/>
    <s v="S209184"/>
    <s v=" "/>
    <s v="Asplundh Tree Expert Co.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361665.68"/>
    <s v=" "/>
    <s v=" "/>
    <s v="DISTR"/>
    <x v="1"/>
    <s v="9AB"/>
    <s v="V"/>
    <x v="0"/>
    <x v="1"/>
    <s v=" "/>
    <x v="206"/>
    <s v="P"/>
    <s v="2022-03-01-10.40.14.405070"/>
    <s v="2022-03-01"/>
    <n v="160"/>
    <x v="1"/>
    <s v="GLBATCH"/>
    <s v="S209184"/>
    <s v=" "/>
    <s v="Asplundh Tree Expert Co.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94352.92"/>
    <s v=" "/>
    <s v=" "/>
    <s v="DISTR"/>
    <x v="1"/>
    <s v="9AB"/>
    <s v="V"/>
    <x v="0"/>
    <x v="1"/>
    <s v=" "/>
    <x v="206"/>
    <s v="P"/>
    <s v="2022-03-01-10.40.14.405070"/>
    <s v="2022-03-01"/>
    <n v="6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4823.9399999999996"/>
    <s v=" "/>
    <s v=" "/>
    <s v="DISTR"/>
    <x v="4"/>
    <s v="9AB"/>
    <s v="V"/>
    <x v="0"/>
    <x v="1"/>
    <s v=" "/>
    <x v="206"/>
    <s v="P"/>
    <s v="2022-03-01-10.40.14.405070"/>
    <s v="2022-03-01"/>
    <n v="7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08563.74"/>
    <s v=" "/>
    <s v=" "/>
    <s v="DISTR"/>
    <x v="1"/>
    <s v="9AB"/>
    <s v="V"/>
    <x v="0"/>
    <x v="1"/>
    <s v=" "/>
    <x v="206"/>
    <s v="P"/>
    <s v="2022-03-01-10.40.14.405070"/>
    <s v="2022-03-01"/>
    <n v="8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6542"/>
    <s v=" "/>
    <s v=" "/>
    <s v="DISTR"/>
    <x v="4"/>
    <s v="9AB"/>
    <s v="V"/>
    <x v="0"/>
    <x v="1"/>
    <s v=" "/>
    <x v="206"/>
    <s v="P"/>
    <s v="2022-03-01-10.40.14.405070"/>
    <s v="2022-03-01"/>
    <n v="9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18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747.6"/>
    <s v=" "/>
    <s v=" "/>
    <s v="DISTR"/>
    <x v="1"/>
    <s v="9AB"/>
    <s v="V"/>
    <x v="0"/>
    <x v="1"/>
    <s v=" "/>
    <x v="206"/>
    <s v="P"/>
    <s v="2022-03-01-10.40.14.405070"/>
    <s v="2022-03-01"/>
    <n v="19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747.6"/>
    <s v=" "/>
    <s v=" "/>
    <s v="DISTR"/>
    <x v="1"/>
    <s v="9AB"/>
    <s v="V"/>
    <x v="0"/>
    <x v="1"/>
    <s v=" "/>
    <x v="206"/>
    <s v="P"/>
    <s v="2022-03-01-10.40.14.405070"/>
    <s v="2022-03-01"/>
    <n v="21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528330.76"/>
    <s v=" "/>
    <s v=" "/>
    <s v="DISTR"/>
    <x v="1"/>
    <s v="9AB"/>
    <s v="V"/>
    <x v="0"/>
    <x v="1"/>
    <s v=" "/>
    <x v="206"/>
    <s v="P"/>
    <s v="2022-03-01-10.40.14.405070"/>
    <s v="2022-03-01"/>
    <n v="28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3529.6"/>
    <s v=" "/>
    <s v=" "/>
    <s v="DISTR"/>
    <x v="3"/>
    <s v="9AB"/>
    <s v="V"/>
    <x v="0"/>
    <x v="1"/>
    <s v=" "/>
    <x v="206"/>
    <s v="P"/>
    <s v="2022-03-01-10.40.14.405070"/>
    <s v="2022-03-01"/>
    <n v="29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747.6"/>
    <s v=" "/>
    <s v=" "/>
    <s v="DISTR"/>
    <x v="1"/>
    <s v="9AB"/>
    <s v="V"/>
    <x v="0"/>
    <x v="1"/>
    <s v=" "/>
    <x v="206"/>
    <s v="P"/>
    <s v="2022-03-01-10.40.14.405070"/>
    <s v="2022-03-01"/>
    <n v="31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41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401.3"/>
    <s v=" "/>
    <s v=" "/>
    <s v="DISTR"/>
    <x v="1"/>
    <s v="9AB"/>
    <s v="V"/>
    <x v="0"/>
    <x v="1"/>
    <s v=" "/>
    <x v="206"/>
    <s v="P"/>
    <s v="2022-03-01-10.40.14.405070"/>
    <s v="2022-03-01"/>
    <n v="42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43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44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45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51768.2"/>
    <s v=" "/>
    <s v=" "/>
    <s v="DISTR"/>
    <x v="4"/>
    <s v="9AB"/>
    <s v="V"/>
    <x v="0"/>
    <x v="1"/>
    <s v=" "/>
    <x v="206"/>
    <s v="P"/>
    <s v="2022-03-01-10.40.14.405070"/>
    <s v="2022-03-01"/>
    <n v="47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71166.25"/>
    <s v=" "/>
    <s v=" "/>
    <s v="DISTR"/>
    <x v="1"/>
    <s v="9AB"/>
    <s v="V"/>
    <x v="0"/>
    <x v="1"/>
    <s v=" "/>
    <x v="206"/>
    <s v="P"/>
    <s v="2022-03-01-10.40.14.405070"/>
    <s v="2022-03-01"/>
    <n v="53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95946.51"/>
    <s v=" "/>
    <s v=" "/>
    <s v="DISTR"/>
    <x v="1"/>
    <s v="9AB"/>
    <s v="V"/>
    <x v="0"/>
    <x v="1"/>
    <s v=" "/>
    <x v="206"/>
    <s v="P"/>
    <s v="2022-03-01-10.40.14.405070"/>
    <s v="2022-03-01"/>
    <n v="67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760.85"/>
    <s v=" "/>
    <s v=" "/>
    <s v="DISTR"/>
    <x v="4"/>
    <s v="9AB"/>
    <s v="V"/>
    <x v="0"/>
    <x v="1"/>
    <s v=" "/>
    <x v="206"/>
    <s v="P"/>
    <s v="2022-03-01-10.40.14.405070"/>
    <s v="2022-03-01"/>
    <n v="68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20887.3"/>
    <s v=" "/>
    <s v=" "/>
    <s v="DISTR"/>
    <x v="1"/>
    <s v="9AB"/>
    <s v="V"/>
    <x v="0"/>
    <x v="1"/>
    <s v=" "/>
    <x v="206"/>
    <s v="P"/>
    <s v="2022-03-01-10.40.14.405070"/>
    <s v="2022-03-01"/>
    <n v="69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5370.5"/>
    <s v=" "/>
    <s v=" "/>
    <s v="DISTR"/>
    <x v="4"/>
    <s v="9AB"/>
    <s v="V"/>
    <x v="0"/>
    <x v="1"/>
    <s v=" "/>
    <x v="206"/>
    <s v="P"/>
    <s v="2022-03-01-10.40.14.405070"/>
    <s v="2022-03-01"/>
    <n v="70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93632.78"/>
    <s v=" "/>
    <s v=" "/>
    <s v="DISTR"/>
    <x v="1"/>
    <s v="9AB"/>
    <s v="V"/>
    <x v="0"/>
    <x v="1"/>
    <s v=" "/>
    <x v="206"/>
    <s v="P"/>
    <s v="2022-03-01-10.40.14.405070"/>
    <s v="2022-03-01"/>
    <n v="85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891.8"/>
    <s v=" "/>
    <s v=" "/>
    <s v="DISTR"/>
    <x v="4"/>
    <s v="9AB"/>
    <s v="V"/>
    <x v="0"/>
    <x v="1"/>
    <s v=" "/>
    <x v="206"/>
    <s v="P"/>
    <s v="2022-03-01-10.40.14.405070"/>
    <s v="2022-03-01"/>
    <n v="86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85355.56"/>
    <s v=" "/>
    <s v=" "/>
    <s v="DISTR"/>
    <x v="1"/>
    <s v="9AB"/>
    <s v="V"/>
    <x v="0"/>
    <x v="1"/>
    <s v=" "/>
    <x v="206"/>
    <s v="P"/>
    <s v="2022-03-01-10.40.14.405070"/>
    <s v="2022-03-01"/>
    <n v="89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3373.46"/>
    <s v=" "/>
    <s v=" "/>
    <s v="DISTR"/>
    <x v="4"/>
    <s v="9AB"/>
    <s v="V"/>
    <x v="0"/>
    <x v="1"/>
    <s v=" "/>
    <x v="206"/>
    <s v="P"/>
    <s v="2022-03-01-10.40.14.405070"/>
    <s v="2022-03-01"/>
    <n v="90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27796.58"/>
    <s v=" "/>
    <s v=" "/>
    <s v="DISTR"/>
    <x v="1"/>
    <s v="9AB"/>
    <s v="V"/>
    <x v="0"/>
    <x v="1"/>
    <s v=" "/>
    <x v="206"/>
    <s v="P"/>
    <s v="2022-03-01-10.40.14.405070"/>
    <s v="2022-03-01"/>
    <n v="95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304.38"/>
    <s v=" "/>
    <s v=" "/>
    <s v="DISTR"/>
    <x v="4"/>
    <s v="9AB"/>
    <s v="V"/>
    <x v="0"/>
    <x v="1"/>
    <s v=" "/>
    <x v="206"/>
    <s v="P"/>
    <s v="2022-03-01-10.40.14.405070"/>
    <s v="2022-03-01"/>
    <n v="96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7351.77"/>
    <s v=" "/>
    <s v=" "/>
    <s v="DISTR"/>
    <x v="4"/>
    <s v="9AB"/>
    <s v="V"/>
    <x v="0"/>
    <x v="1"/>
    <s v=" "/>
    <x v="206"/>
    <s v="P"/>
    <s v="2022-03-01-10.40.14.405070"/>
    <s v="2022-03-01"/>
    <n v="193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61961.77"/>
    <s v=" "/>
    <s v=" "/>
    <s v="DISTR"/>
    <x v="1"/>
    <s v="9AB"/>
    <s v="V"/>
    <x v="0"/>
    <x v="1"/>
    <s v=" "/>
    <x v="206"/>
    <s v="P"/>
    <s v="2022-03-01-10.40.14.405070"/>
    <s v="2022-03-01"/>
    <n v="194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1514.5"/>
    <s v=" "/>
    <s v=" "/>
    <s v="DISTR"/>
    <x v="4"/>
    <s v="9AB"/>
    <s v="V"/>
    <x v="0"/>
    <x v="1"/>
    <s v=" "/>
    <x v="206"/>
    <s v="P"/>
    <s v="2022-03-01-10.40.14.405070"/>
    <s v="2022-03-01"/>
    <n v="195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247313.86"/>
    <s v=" "/>
    <s v=" "/>
    <s v="DISTR"/>
    <x v="1"/>
    <s v="9AB"/>
    <s v="V"/>
    <x v="0"/>
    <x v="1"/>
    <s v=" "/>
    <x v="206"/>
    <s v="P"/>
    <s v="2022-03-01-10.40.14.405070"/>
    <s v="2022-03-01"/>
    <n v="207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23395.3"/>
    <s v=" "/>
    <s v=" "/>
    <s v="DISTR"/>
    <x v="4"/>
    <s v="9AB"/>
    <s v="V"/>
    <x v="0"/>
    <x v="1"/>
    <s v=" "/>
    <x v="206"/>
    <s v="P"/>
    <s v="2022-03-01-10.40.14.405070"/>
    <s v="2022-03-01"/>
    <n v="208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873.8"/>
    <s v=" "/>
    <s v=" "/>
    <s v="DISTR"/>
    <x v="4"/>
    <s v="9AB"/>
    <s v="V"/>
    <x v="0"/>
    <x v="1"/>
    <s v=" "/>
    <x v="206"/>
    <s v="P"/>
    <s v="2022-03-01-10.40.14.405070"/>
    <s v="2022-03-01"/>
    <n v="162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3123.1"/>
    <s v=" "/>
    <s v=" "/>
    <s v="DISTR"/>
    <x v="1"/>
    <s v="9AB"/>
    <s v="V"/>
    <x v="0"/>
    <x v="1"/>
    <s v=" "/>
    <x v="206"/>
    <s v="P"/>
    <s v="2022-03-01-10.40.14.405070"/>
    <s v="2022-03-01"/>
    <n v="173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873.8"/>
    <s v=" "/>
    <s v=" "/>
    <s v="DISTR"/>
    <x v="3"/>
    <s v="9AB"/>
    <s v="V"/>
    <x v="0"/>
    <x v="1"/>
    <s v=" "/>
    <x v="206"/>
    <s v="P"/>
    <s v="2022-03-01-10.40.14.405070"/>
    <s v="2022-03-01"/>
    <n v="174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6368.27"/>
    <s v=" "/>
    <s v=" "/>
    <s v="DISTR"/>
    <x v="1"/>
    <s v="9AB"/>
    <s v="V"/>
    <x v="0"/>
    <x v="1"/>
    <s v=" "/>
    <x v="206"/>
    <s v="P"/>
    <s v="2022-03-01-10.40.14.405070"/>
    <s v="2022-03-01"/>
    <n v="177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6241.01"/>
    <s v=" "/>
    <s v=" "/>
    <s v="DISTR"/>
    <x v="4"/>
    <s v="9AB"/>
    <s v="V"/>
    <x v="0"/>
    <x v="1"/>
    <s v=" "/>
    <x v="206"/>
    <s v="P"/>
    <s v="2022-03-01-10.40.14.405070"/>
    <s v="2022-03-01"/>
    <n v="179"/>
    <x v="1"/>
    <s v="GLBATCH"/>
    <s v="S209184"/>
    <s v=" "/>
    <s v="Wright Tree Service, In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83251.679999999993"/>
    <s v=" "/>
    <s v=" "/>
    <s v="DISTR"/>
    <x v="1"/>
    <s v="9AB"/>
    <s v="V"/>
    <x v="0"/>
    <x v="1"/>
    <s v=" "/>
    <x v="206"/>
    <s v="P"/>
    <s v="2022-03-01-10.40.14.405070"/>
    <s v="2022-03-01"/>
    <n v="180"/>
    <x v="1"/>
    <s v="GLBATCH"/>
    <s v="S209184"/>
    <s v=" "/>
    <s v="Wright Tree Service, Inc"/>
    <s v="2022-03-01"/>
    <n v="0"/>
    <s v="ACTUALS"/>
    <s v="N"/>
    <m/>
    <n v="0"/>
    <s v="S"/>
    <m/>
    <x v="10"/>
  </r>
  <r>
    <x v="0"/>
    <x v="1"/>
    <x v="3"/>
    <x v="1"/>
    <s v="Reverse Unvouchered Liab Acc"/>
    <s v=" "/>
    <s v="12681"/>
    <n v="-190.24"/>
    <s v=" "/>
    <s v=" "/>
    <s v="DISTR"/>
    <x v="4"/>
    <s v="9AB"/>
    <s v="V"/>
    <x v="0"/>
    <x v="1"/>
    <s v=" "/>
    <x v="206"/>
    <s v="P"/>
    <s v="2022-03-01-10.40.14.405070"/>
    <s v="2022-03-01"/>
    <n v="181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3599.55"/>
    <s v=" "/>
    <s v=" "/>
    <s v="DISTR"/>
    <x v="1"/>
    <s v="9AB"/>
    <s v="V"/>
    <x v="0"/>
    <x v="1"/>
    <s v=" "/>
    <x v="206"/>
    <s v="P"/>
    <s v="2022-03-01-10.40.14.405070"/>
    <s v="2022-03-01"/>
    <n v="185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64718.97"/>
    <s v=" "/>
    <s v=" "/>
    <s v="DISTR"/>
    <x v="1"/>
    <s v="9AB"/>
    <s v="V"/>
    <x v="0"/>
    <x v="1"/>
    <s v=" "/>
    <x v="206"/>
    <s v="P"/>
    <s v="2022-03-01-10.40.14.405070"/>
    <s v="2022-03-01"/>
    <n v="188"/>
    <x v="1"/>
    <s v="GLBATCH"/>
    <s v="S209184"/>
    <s v=" "/>
    <s v="Wright Tree Service, Inc.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747.6"/>
    <s v=" "/>
    <s v=" "/>
    <s v="DISTR"/>
    <x v="1"/>
    <s v="9AB"/>
    <s v="V"/>
    <x v="0"/>
    <x v="1"/>
    <s v=" "/>
    <x v="206"/>
    <s v="P"/>
    <s v="2022-03-01-10.40.14.405070"/>
    <s v="2022-03-01"/>
    <n v="106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85113.61"/>
    <s v=" "/>
    <s v=" "/>
    <s v="DISTR"/>
    <x v="1"/>
    <s v="9AB"/>
    <s v="V"/>
    <x v="0"/>
    <x v="1"/>
    <s v=" "/>
    <x v="206"/>
    <s v="P"/>
    <s v="2022-03-01-10.40.14.405070"/>
    <s v="2022-03-01"/>
    <n v="107"/>
    <x v="1"/>
    <s v="GLBATCH"/>
    <s v="S209184"/>
    <s v=" "/>
    <s v="Asplundh Tree Expert LLC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68.4"/>
    <s v=" "/>
    <s v=" "/>
    <s v="DISTR"/>
    <x v="1"/>
    <s v="9AB"/>
    <s v="V"/>
    <x v="0"/>
    <x v="1"/>
    <s v=" "/>
    <x v="206"/>
    <s v="P"/>
    <s v="2022-03-01-10.40.14.405070"/>
    <s v="2022-03-01"/>
    <n v="108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934.2"/>
    <s v=" "/>
    <s v=" "/>
    <s v="DISTR"/>
    <x v="1"/>
    <s v="9AB"/>
    <s v="V"/>
    <x v="0"/>
    <x v="1"/>
    <s v=" "/>
    <x v="206"/>
    <s v="P"/>
    <s v="2022-03-01-10.40.14.405070"/>
    <s v="2022-03-01"/>
    <n v="109"/>
    <x v="1"/>
    <s v="GLBATCH"/>
    <s v="S209184"/>
    <s v=" "/>
    <s v="Davey Resource Group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3796.8"/>
    <s v=" "/>
    <s v=" "/>
    <s v="DISTR"/>
    <x v="1"/>
    <s v="9AB"/>
    <s v="V"/>
    <x v="0"/>
    <x v="1"/>
    <s v=" "/>
    <x v="206"/>
    <s v="P"/>
    <s v="2022-03-01-10.40.14.405070"/>
    <s v="2022-03-01"/>
    <n v="112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1877.01"/>
    <s v=" "/>
    <s v=" "/>
    <s v="DISTR"/>
    <x v="1"/>
    <s v="9AB"/>
    <s v="V"/>
    <x v="0"/>
    <x v="1"/>
    <s v=" "/>
    <x v="206"/>
    <s v="P"/>
    <s v="2022-03-01-10.40.14.405070"/>
    <s v="2022-03-01"/>
    <n v="113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2413"/>
    <s v=" "/>
    <s v=" "/>
    <s v="DISTR"/>
    <x v="1"/>
    <s v="9AB"/>
    <s v="V"/>
    <x v="0"/>
    <x v="1"/>
    <s v=" "/>
    <x v="206"/>
    <s v="P"/>
    <s v="2022-03-01-10.40.14.405070"/>
    <s v="2022-03-01"/>
    <n v="114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4730.62"/>
    <s v=" "/>
    <s v=" "/>
    <s v="DISTR"/>
    <x v="1"/>
    <s v="9AB"/>
    <s v="V"/>
    <x v="0"/>
    <x v="1"/>
    <s v=" "/>
    <x v="206"/>
    <s v="P"/>
    <s v="2022-03-01-10.40.14.405070"/>
    <s v="2022-03-01"/>
    <n v="115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3"/>
    <s v="Reverse Unvouchered Liab Acc"/>
    <s v=" "/>
    <s v="12681"/>
    <n v="-4811.3999999999996"/>
    <s v=" "/>
    <s v=" "/>
    <s v="DISTR"/>
    <x v="1"/>
    <s v="9AB"/>
    <s v="V"/>
    <x v="0"/>
    <x v="1"/>
    <s v=" "/>
    <x v="206"/>
    <s v="P"/>
    <s v="2022-03-01-10.40.14.405070"/>
    <s v="2022-03-01"/>
    <n v="116"/>
    <x v="1"/>
    <s v="GLBATCH"/>
    <s v="S209184"/>
    <s v=" "/>
    <s v="ArborMetrics Solutions"/>
    <s v="2022-03-01"/>
    <n v="0"/>
    <s v="ACTUALS"/>
    <s v="N"/>
    <m/>
    <n v="0"/>
    <s v="S"/>
    <m/>
    <x v="10"/>
  </r>
  <r>
    <x v="0"/>
    <x v="1"/>
    <x v="3"/>
    <x v="4"/>
    <s v="Fleet Vehicle Allocations"/>
    <s v=" "/>
    <s v="13555"/>
    <n v="999.92"/>
    <s v="S052"/>
    <s v=" "/>
    <s v="DISTR"/>
    <x v="1"/>
    <s v="738"/>
    <s v="V"/>
    <x v="0"/>
    <x v="1"/>
    <s v=" "/>
    <x v="212"/>
    <s v="P"/>
    <s v="2022-03-31-08.40.40.992445"/>
    <s v="2022-03-31"/>
    <n v="1249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3555"/>
    <n v="-121.87"/>
    <s v="S257"/>
    <s v=" "/>
    <s v="DISTR"/>
    <x v="1"/>
    <s v="738"/>
    <s v="V"/>
    <x v="0"/>
    <x v="1"/>
    <s v=" "/>
    <x v="212"/>
    <s v="P"/>
    <s v="2022-03-31-08.40.40.992445"/>
    <s v="2022-03-31"/>
    <n v="1250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3556"/>
    <n v="888.7"/>
    <s v="S052"/>
    <s v=" "/>
    <s v="DISTR"/>
    <x v="1"/>
    <s v="738"/>
    <s v="V"/>
    <x v="0"/>
    <x v="1"/>
    <s v=" "/>
    <x v="212"/>
    <s v="P"/>
    <s v="2022-03-31-08.40.40.992445"/>
    <s v="2022-03-31"/>
    <n v="1251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3557"/>
    <n v="996.85"/>
    <s v="S052"/>
    <s v=" "/>
    <s v="DISTR"/>
    <x v="1"/>
    <s v="738"/>
    <s v="V"/>
    <x v="0"/>
    <x v="1"/>
    <s v=" "/>
    <x v="212"/>
    <s v="P"/>
    <s v="2022-03-31-08.40.40.992445"/>
    <s v="2022-03-31"/>
    <n v="1252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3557"/>
    <n v="-59.18"/>
    <s v="S257"/>
    <s v=" "/>
    <s v="DISTR"/>
    <x v="1"/>
    <s v="738"/>
    <s v="V"/>
    <x v="0"/>
    <x v="1"/>
    <s v=" "/>
    <x v="212"/>
    <s v="P"/>
    <s v="2022-03-31-08.40.40.992445"/>
    <s v="2022-03-31"/>
    <n v="1253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Fleet Vehicle Allocations"/>
    <s v=" "/>
    <s v="12681"/>
    <n v="99.23"/>
    <s v="S052"/>
    <s v=" "/>
    <s v="DISTR"/>
    <x v="4"/>
    <s v="738"/>
    <s v="V"/>
    <x v="0"/>
    <x v="1"/>
    <s v=" "/>
    <x v="212"/>
    <s v="P"/>
    <s v="2022-03-31-08.40.40.992445"/>
    <s v="2022-03-31"/>
    <n v="1254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Fleet Vehicle Allocations"/>
    <s v=" "/>
    <s v="13555"/>
    <n v="222.65"/>
    <s v="S052"/>
    <s v=" "/>
    <s v="DISTR"/>
    <x v="4"/>
    <s v="738"/>
    <s v="V"/>
    <x v="0"/>
    <x v="1"/>
    <s v=" "/>
    <x v="212"/>
    <s v="P"/>
    <s v="2022-03-31-08.40.40.992445"/>
    <s v="2022-03-31"/>
    <n v="1255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Fleet Vehicle Allocations"/>
    <s v=" "/>
    <s v="13556"/>
    <n v="143.21"/>
    <s v="S052"/>
    <s v=" "/>
    <s v="DISTR"/>
    <x v="4"/>
    <s v="738"/>
    <s v="V"/>
    <x v="0"/>
    <x v="1"/>
    <s v=" "/>
    <x v="212"/>
    <s v="P"/>
    <s v="2022-03-31-08.40.40.992445"/>
    <s v="2022-03-31"/>
    <n v="1256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Fleet Vehicle Allocations"/>
    <s v=" "/>
    <s v="13557"/>
    <n v="120.59"/>
    <s v="S052"/>
    <s v=" "/>
    <s v="DISTR"/>
    <x v="4"/>
    <s v="738"/>
    <s v="V"/>
    <x v="0"/>
    <x v="1"/>
    <s v=" "/>
    <x v="212"/>
    <s v="P"/>
    <s v="2022-03-31-08.40.40.992445"/>
    <s v="2022-03-31"/>
    <n v="1257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Fleet Vehicle Allocations"/>
    <s v=" "/>
    <s v="13557"/>
    <n v="55.44"/>
    <s v="S052"/>
    <s v=" "/>
    <s v="DISTR"/>
    <x v="3"/>
    <s v="738"/>
    <s v="V"/>
    <x v="0"/>
    <x v="1"/>
    <s v=" "/>
    <x v="212"/>
    <s v="P"/>
    <s v="2022-03-31-08.40.40.992445"/>
    <s v="2022-03-31"/>
    <n v="1258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1"/>
    <s v="Construction Overheads to W/Os"/>
    <s v=" "/>
    <s v="99990"/>
    <n v="30049.51"/>
    <s v=" "/>
    <s v=" "/>
    <s v="DISTR"/>
    <x v="4"/>
    <s v="020"/>
    <s v="V"/>
    <x v="0"/>
    <x v="3"/>
    <s v=" "/>
    <x v="213"/>
    <s v="P"/>
    <s v="2022-04-05-19.43.27.219923"/>
    <s v="2022-03-01"/>
    <n v="1160"/>
    <x v="7"/>
    <s v="GLBATCH"/>
    <s v=" "/>
    <s v=" "/>
    <s v="Construction Overheads to W/Os"/>
    <s v="2022-04-05"/>
    <n v="0"/>
    <s v="ACTUALS"/>
    <s v="N"/>
    <m/>
    <n v="0"/>
    <s v="S"/>
    <m/>
    <x v="10"/>
  </r>
  <r>
    <x v="0"/>
    <x v="1"/>
    <x v="3"/>
    <x v="1"/>
    <s v="Construction Overheads to W/Os"/>
    <s v=" "/>
    <s v="99990"/>
    <n v="87.93"/>
    <s v=" "/>
    <s v=" "/>
    <s v="DISTR"/>
    <x v="3"/>
    <s v="020"/>
    <s v="V"/>
    <x v="0"/>
    <x v="3"/>
    <s v=" "/>
    <x v="213"/>
    <s v="P"/>
    <s v="2022-04-05-19.43.27.219923"/>
    <s v="2022-03-01"/>
    <n v="1161"/>
    <x v="7"/>
    <s v="GLBATCH"/>
    <s v=" "/>
    <s v=" "/>
    <s v="Construction Overheads to W/Os"/>
    <s v="2022-04-05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214"/>
    <s v="P"/>
    <s v="2022-03-17-01.27.28.700943"/>
    <s v="2022-03-16"/>
    <n v="93"/>
    <x v="3"/>
    <s v="GLBATCH"/>
    <s v=" "/>
    <s v=" "/>
    <s v="Maximo Work Management"/>
    <s v="2022-03-17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215"/>
    <s v="P"/>
    <s v="2022-03-18-01.56.40.867966"/>
    <s v="2022-03-17"/>
    <n v="130"/>
    <x v="3"/>
    <s v="GLBATCH"/>
    <s v=" "/>
    <s v=" "/>
    <s v="Maximo Work Management"/>
    <s v="2022-03-18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396"/>
    <s v="V"/>
    <x v="0"/>
    <x v="1"/>
    <s v=" "/>
    <x v="215"/>
    <s v="P"/>
    <s v="2022-03-18-01.56.40.867966"/>
    <s v="2022-03-17"/>
    <n v="131"/>
    <x v="3"/>
    <s v="GLBATCH"/>
    <s v=" "/>
    <s v=" "/>
    <s v="Maximo Work Management"/>
    <s v="2022-03-18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210"/>
    <s v="V"/>
    <x v="0"/>
    <x v="1"/>
    <s v=" "/>
    <x v="215"/>
    <s v="P"/>
    <s v="2022-03-18-01.56.40.867966"/>
    <s v="2022-03-17"/>
    <n v="132"/>
    <x v="3"/>
    <s v="GLBATCH"/>
    <s v=" "/>
    <s v=" "/>
    <s v="Maximo Work Management"/>
    <s v="2022-03-18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210"/>
    <s v="V"/>
    <x v="0"/>
    <x v="1"/>
    <s v=" "/>
    <x v="216"/>
    <s v="P"/>
    <s v="2022-03-30-01.17.32.682193"/>
    <s v="2022-03-29"/>
    <n v="108"/>
    <x v="3"/>
    <s v="GLBATCH"/>
    <s v=" "/>
    <s v=" "/>
    <s v="Maximo Work Management"/>
    <s v="2022-03-30"/>
    <n v="0"/>
    <s v="ACTUALS"/>
    <s v="N"/>
    <m/>
    <n v="0"/>
    <s v="S"/>
    <m/>
    <x v="10"/>
  </r>
  <r>
    <x v="0"/>
    <x v="1"/>
    <x v="3"/>
    <x v="3"/>
    <s v="Maximo Work Management"/>
    <s v=" "/>
    <s v="12681"/>
    <n v="0"/>
    <s v=" "/>
    <s v=" "/>
    <s v="DISTR"/>
    <x v="1"/>
    <s v="396"/>
    <s v="V"/>
    <x v="0"/>
    <x v="1"/>
    <s v=" "/>
    <x v="216"/>
    <s v="P"/>
    <s v="2022-03-30-01.17.32.682193"/>
    <s v="2022-03-29"/>
    <n v="109"/>
    <x v="3"/>
    <s v="GLBATCH"/>
    <s v=" "/>
    <s v=" "/>
    <s v="Maximo Work Management"/>
    <s v="2022-03-30"/>
    <n v="0"/>
    <s v="ACTUALS"/>
    <s v="N"/>
    <m/>
    <n v="0"/>
    <s v="S"/>
    <m/>
    <x v="10"/>
  </r>
  <r>
    <x v="0"/>
    <x v="1"/>
    <x v="3"/>
    <x v="1"/>
    <s v="Maximo Work Management"/>
    <s v=" "/>
    <s v="12681"/>
    <n v="0"/>
    <s v=" "/>
    <s v=" "/>
    <s v="DISTR"/>
    <x v="4"/>
    <s v="210"/>
    <s v="V"/>
    <x v="0"/>
    <x v="1"/>
    <s v=" "/>
    <x v="216"/>
    <s v="P"/>
    <s v="2022-03-30-01.17.32.682193"/>
    <s v="2022-03-29"/>
    <n v="110"/>
    <x v="3"/>
    <s v="GLBATCH"/>
    <s v=" "/>
    <s v=" "/>
    <s v="Maximo Work Management"/>
    <s v="2022-03-30"/>
    <n v="0"/>
    <s v="ACTUALS"/>
    <s v="N"/>
    <m/>
    <n v="0"/>
    <s v="S"/>
    <m/>
    <x v="10"/>
  </r>
  <r>
    <x v="0"/>
    <x v="1"/>
    <x v="3"/>
    <x v="4"/>
    <s v="Labor Overheads"/>
    <s v=" "/>
    <s v="13557"/>
    <n v="413.01"/>
    <s v=" "/>
    <s v=" "/>
    <s v="DISTR"/>
    <x v="1"/>
    <s v="125"/>
    <s v="V"/>
    <x v="0"/>
    <x v="1"/>
    <s v=" "/>
    <x v="211"/>
    <s v="P"/>
    <s v="2022-03-25-17.44.37.858557"/>
    <s v="2022-03-25"/>
    <n v="5603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7"/>
    <n v="97.98"/>
    <s v=" "/>
    <s v=" "/>
    <s v="DISTR"/>
    <x v="1"/>
    <s v="141"/>
    <s v="V"/>
    <x v="0"/>
    <x v="1"/>
    <s v=" "/>
    <x v="211"/>
    <s v="P"/>
    <s v="2022-03-25-17.44.37.858557"/>
    <s v="2022-03-25"/>
    <n v="5604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7"/>
    <n v="35.770000000000003"/>
    <s v=" "/>
    <s v=" "/>
    <s v="DISTR"/>
    <x v="1"/>
    <s v="153"/>
    <s v="V"/>
    <x v="0"/>
    <x v="1"/>
    <s v=" "/>
    <x v="211"/>
    <s v="P"/>
    <s v="2022-03-25-17.44.37.858557"/>
    <s v="2022-03-25"/>
    <n v="560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3557"/>
    <n v="25.89"/>
    <s v=" "/>
    <s v=" "/>
    <s v="DISTR"/>
    <x v="1"/>
    <s v="154"/>
    <s v="V"/>
    <x v="0"/>
    <x v="1"/>
    <s v=" "/>
    <x v="211"/>
    <s v="P"/>
    <s v="2022-03-25-17.44.37.858557"/>
    <s v="2022-03-25"/>
    <n v="560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179.46"/>
    <s v=" "/>
    <s v=" "/>
    <s v="DISTR"/>
    <x v="4"/>
    <s v="120"/>
    <s v="V"/>
    <x v="0"/>
    <x v="1"/>
    <s v=" "/>
    <x v="211"/>
    <s v="P"/>
    <s v="2022-03-25-17.44.37.858557"/>
    <s v="2022-03-25"/>
    <n v="560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1.89"/>
    <s v=" "/>
    <s v=" "/>
    <s v="DISTR"/>
    <x v="4"/>
    <s v="122"/>
    <s v="V"/>
    <x v="0"/>
    <x v="1"/>
    <s v=" "/>
    <x v="211"/>
    <s v="P"/>
    <s v="2022-03-25-17.44.37.858557"/>
    <s v="2022-03-25"/>
    <n v="560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70.56"/>
    <s v=" "/>
    <s v=" "/>
    <s v="DISTR"/>
    <x v="4"/>
    <s v="125"/>
    <s v="V"/>
    <x v="0"/>
    <x v="1"/>
    <s v=" "/>
    <x v="211"/>
    <s v="P"/>
    <s v="2022-03-25-17.44.37.858557"/>
    <s v="2022-03-25"/>
    <n v="560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16.739999999999998"/>
    <s v=" "/>
    <s v=" "/>
    <s v="DISTR"/>
    <x v="4"/>
    <s v="141"/>
    <s v="V"/>
    <x v="0"/>
    <x v="1"/>
    <s v=" "/>
    <x v="211"/>
    <s v="P"/>
    <s v="2022-03-25-17.44.37.858557"/>
    <s v="2022-03-25"/>
    <n v="561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6.11"/>
    <s v=" "/>
    <s v=" "/>
    <s v="DISTR"/>
    <x v="4"/>
    <s v="153"/>
    <s v="V"/>
    <x v="0"/>
    <x v="1"/>
    <s v=" "/>
    <x v="211"/>
    <s v="P"/>
    <s v="2022-03-25-17.44.37.858557"/>
    <s v="2022-03-25"/>
    <n v="5611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2681"/>
    <n v="3.56"/>
    <s v=" "/>
    <s v=" "/>
    <s v="DISTR"/>
    <x v="4"/>
    <s v="154"/>
    <s v="V"/>
    <x v="0"/>
    <x v="1"/>
    <s v=" "/>
    <x v="211"/>
    <s v="P"/>
    <s v="2022-03-25-17.44.37.858557"/>
    <s v="2022-03-25"/>
    <n v="5612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199.1"/>
    <s v=" "/>
    <s v=" "/>
    <s v="DISTR"/>
    <x v="4"/>
    <s v="120"/>
    <s v="V"/>
    <x v="0"/>
    <x v="1"/>
    <s v=" "/>
    <x v="211"/>
    <s v="P"/>
    <s v="2022-03-25-17.44.37.858557"/>
    <s v="2022-03-25"/>
    <n v="5613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2.1"/>
    <s v=" "/>
    <s v=" "/>
    <s v="DISTR"/>
    <x v="4"/>
    <s v="122"/>
    <s v="V"/>
    <x v="0"/>
    <x v="1"/>
    <s v=" "/>
    <x v="211"/>
    <s v="P"/>
    <s v="2022-03-25-17.44.37.858557"/>
    <s v="2022-03-25"/>
    <n v="5614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78.28"/>
    <s v=" "/>
    <s v=" "/>
    <s v="DISTR"/>
    <x v="4"/>
    <s v="125"/>
    <s v="V"/>
    <x v="0"/>
    <x v="1"/>
    <s v=" "/>
    <x v="211"/>
    <s v="P"/>
    <s v="2022-03-25-17.44.37.858557"/>
    <s v="2022-03-25"/>
    <n v="561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18.57"/>
    <s v=" "/>
    <s v=" "/>
    <s v="DISTR"/>
    <x v="4"/>
    <s v="141"/>
    <s v="V"/>
    <x v="0"/>
    <x v="1"/>
    <s v=" "/>
    <x v="211"/>
    <s v="P"/>
    <s v="2022-03-25-17.44.37.858557"/>
    <s v="2022-03-25"/>
    <n v="561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6.78"/>
    <s v=" "/>
    <s v=" "/>
    <s v="DISTR"/>
    <x v="4"/>
    <s v="153"/>
    <s v="V"/>
    <x v="0"/>
    <x v="1"/>
    <s v=" "/>
    <x v="211"/>
    <s v="P"/>
    <s v="2022-03-25-17.44.37.858557"/>
    <s v="2022-03-25"/>
    <n v="561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5"/>
    <n v="4.91"/>
    <s v=" "/>
    <s v=" "/>
    <s v="DISTR"/>
    <x v="4"/>
    <s v="154"/>
    <s v="V"/>
    <x v="0"/>
    <x v="1"/>
    <s v=" "/>
    <x v="211"/>
    <s v="P"/>
    <s v="2022-03-25-17.44.37.858557"/>
    <s v="2022-03-25"/>
    <n v="561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374.24"/>
    <s v=" "/>
    <s v=" "/>
    <s v="DISTR"/>
    <x v="4"/>
    <s v="120"/>
    <s v="V"/>
    <x v="0"/>
    <x v="1"/>
    <s v=" "/>
    <x v="211"/>
    <s v="P"/>
    <s v="2022-03-25-17.44.37.858557"/>
    <s v="2022-03-25"/>
    <n v="561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3.94"/>
    <s v=" "/>
    <s v=" "/>
    <s v="DISTR"/>
    <x v="4"/>
    <s v="122"/>
    <s v="V"/>
    <x v="0"/>
    <x v="1"/>
    <s v=" "/>
    <x v="211"/>
    <s v="P"/>
    <s v="2022-03-25-17.44.37.858557"/>
    <s v="2022-03-25"/>
    <n v="562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147.13"/>
    <s v=" "/>
    <s v=" "/>
    <s v="DISTR"/>
    <x v="4"/>
    <s v="125"/>
    <s v="V"/>
    <x v="0"/>
    <x v="1"/>
    <s v=" "/>
    <x v="211"/>
    <s v="P"/>
    <s v="2022-03-25-17.44.37.858557"/>
    <s v="2022-03-25"/>
    <n v="5621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34.9"/>
    <s v=" "/>
    <s v=" "/>
    <s v="DISTR"/>
    <x v="4"/>
    <s v="141"/>
    <s v="V"/>
    <x v="0"/>
    <x v="1"/>
    <s v=" "/>
    <x v="211"/>
    <s v="P"/>
    <s v="2022-03-25-17.44.37.858557"/>
    <s v="2022-03-25"/>
    <n v="5622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12.74"/>
    <s v=" "/>
    <s v=" "/>
    <s v="DISTR"/>
    <x v="4"/>
    <s v="153"/>
    <s v="V"/>
    <x v="0"/>
    <x v="1"/>
    <s v=" "/>
    <x v="211"/>
    <s v="P"/>
    <s v="2022-03-25-17.44.37.858557"/>
    <s v="2022-03-25"/>
    <n v="5623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6"/>
    <n v="9.2200000000000006"/>
    <s v=" "/>
    <s v=" "/>
    <s v="DISTR"/>
    <x v="4"/>
    <s v="154"/>
    <s v="V"/>
    <x v="0"/>
    <x v="1"/>
    <s v=" "/>
    <x v="211"/>
    <s v="P"/>
    <s v="2022-03-25-17.44.37.858557"/>
    <s v="2022-03-25"/>
    <n v="5624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263.49"/>
    <s v=" "/>
    <s v=" "/>
    <s v="DISTR"/>
    <x v="4"/>
    <s v="120"/>
    <s v="V"/>
    <x v="0"/>
    <x v="1"/>
    <s v=" "/>
    <x v="211"/>
    <s v="P"/>
    <s v="2022-03-25-17.44.37.858557"/>
    <s v="2022-03-25"/>
    <n v="562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2.78"/>
    <s v=" "/>
    <s v=" "/>
    <s v="DISTR"/>
    <x v="4"/>
    <s v="122"/>
    <s v="V"/>
    <x v="0"/>
    <x v="1"/>
    <s v=" "/>
    <x v="211"/>
    <s v="P"/>
    <s v="2022-03-25-17.44.37.858557"/>
    <s v="2022-03-25"/>
    <n v="562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103.58"/>
    <s v=" "/>
    <s v=" "/>
    <s v="DISTR"/>
    <x v="4"/>
    <s v="125"/>
    <s v="V"/>
    <x v="0"/>
    <x v="1"/>
    <s v=" "/>
    <x v="211"/>
    <s v="P"/>
    <s v="2022-03-25-17.44.37.858557"/>
    <s v="2022-03-25"/>
    <n v="562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24.57"/>
    <s v=" "/>
    <s v=" "/>
    <s v="DISTR"/>
    <x v="4"/>
    <s v="141"/>
    <s v="V"/>
    <x v="0"/>
    <x v="1"/>
    <s v=" "/>
    <x v="211"/>
    <s v="P"/>
    <s v="2022-03-25-17.44.37.858557"/>
    <s v="2022-03-25"/>
    <n v="562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8.9700000000000006"/>
    <s v=" "/>
    <s v=" "/>
    <s v="DISTR"/>
    <x v="4"/>
    <s v="153"/>
    <s v="V"/>
    <x v="0"/>
    <x v="1"/>
    <s v=" "/>
    <x v="211"/>
    <s v="P"/>
    <s v="2022-03-25-17.44.37.858557"/>
    <s v="2022-03-25"/>
    <n v="562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1"/>
    <s v="Labor Overheads"/>
    <s v=" "/>
    <s v="13557"/>
    <n v="6.49"/>
    <s v=" "/>
    <s v=" "/>
    <s v="DISTR"/>
    <x v="4"/>
    <s v="154"/>
    <s v="V"/>
    <x v="0"/>
    <x v="1"/>
    <s v=" "/>
    <x v="211"/>
    <s v="P"/>
    <s v="2022-03-25-17.44.37.858557"/>
    <s v="2022-03-25"/>
    <n v="563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2"/>
    <s v="Labor Overheads"/>
    <s v=" "/>
    <s v="12681"/>
    <n v="1353.75"/>
    <s v=" "/>
    <s v=" "/>
    <s v="DISTR"/>
    <x v="1"/>
    <s v="120"/>
    <s v="V"/>
    <x v="0"/>
    <x v="1"/>
    <s v=" "/>
    <x v="211"/>
    <s v="P"/>
    <s v="2022-03-25-17.44.37.858557"/>
    <s v="2022-03-25"/>
    <n v="557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2"/>
    <s v="Labor Overheads"/>
    <s v=" "/>
    <s v="13555"/>
    <n v="1531.44"/>
    <s v=" "/>
    <s v=" "/>
    <s v="DISTR"/>
    <x v="1"/>
    <s v="120"/>
    <s v="V"/>
    <x v="0"/>
    <x v="1"/>
    <s v=" "/>
    <x v="211"/>
    <s v="P"/>
    <s v="2022-03-25-17.44.37.858557"/>
    <s v="2022-03-25"/>
    <n v="557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2"/>
    <s v="Labor Overheads"/>
    <s v=" "/>
    <s v="13556"/>
    <n v="1566.07"/>
    <s v=" "/>
    <s v=" "/>
    <s v="DISTR"/>
    <x v="1"/>
    <s v="120"/>
    <s v="V"/>
    <x v="0"/>
    <x v="1"/>
    <s v=" "/>
    <x v="211"/>
    <s v="P"/>
    <s v="2022-03-25-17.44.37.858557"/>
    <s v="2022-03-25"/>
    <n v="557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2"/>
    <s v="Labor Overheads"/>
    <s v=" "/>
    <s v="13557"/>
    <n v="1898.6"/>
    <s v=" "/>
    <s v=" "/>
    <s v="DISTR"/>
    <x v="1"/>
    <s v="120"/>
    <s v="V"/>
    <x v="0"/>
    <x v="1"/>
    <s v=" "/>
    <x v="211"/>
    <s v="P"/>
    <s v="2022-03-25-17.44.37.858557"/>
    <s v="2022-03-25"/>
    <n v="557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0"/>
    <s v="Labor Overheads"/>
    <s v=" "/>
    <s v="12681"/>
    <n v="14.27"/>
    <s v=" "/>
    <s v=" "/>
    <s v="DISTR"/>
    <x v="1"/>
    <s v="122"/>
    <s v="V"/>
    <x v="0"/>
    <x v="1"/>
    <s v=" "/>
    <x v="211"/>
    <s v="P"/>
    <s v="2022-03-25-17.44.37.858557"/>
    <s v="2022-03-25"/>
    <n v="557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0"/>
    <s v="Labor Overheads"/>
    <s v=" "/>
    <s v="13555"/>
    <n v="16.149999999999999"/>
    <s v=" "/>
    <s v=" "/>
    <s v="DISTR"/>
    <x v="1"/>
    <s v="122"/>
    <s v="V"/>
    <x v="0"/>
    <x v="1"/>
    <s v=" "/>
    <x v="211"/>
    <s v="P"/>
    <s v="2022-03-25-17.44.37.858557"/>
    <s v="2022-03-25"/>
    <n v="558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0"/>
    <s v="Labor Overheads"/>
    <s v=" "/>
    <s v="13556"/>
    <n v="16.510000000000002"/>
    <s v=" "/>
    <s v=" "/>
    <s v="DISTR"/>
    <x v="1"/>
    <s v="122"/>
    <s v="V"/>
    <x v="0"/>
    <x v="1"/>
    <s v=" "/>
    <x v="211"/>
    <s v="P"/>
    <s v="2022-03-25-17.44.37.858557"/>
    <s v="2022-03-25"/>
    <n v="5581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0"/>
    <s v="Labor Overheads"/>
    <s v=" "/>
    <s v="13557"/>
    <n v="20.010000000000002"/>
    <s v=" "/>
    <s v=" "/>
    <s v="DISTR"/>
    <x v="1"/>
    <s v="122"/>
    <s v="V"/>
    <x v="0"/>
    <x v="1"/>
    <s v=" "/>
    <x v="211"/>
    <s v="P"/>
    <s v="2022-03-25-17.44.37.858557"/>
    <s v="2022-03-25"/>
    <n v="5582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5"/>
    <n v="224.02"/>
    <s v=" "/>
    <s v=" "/>
    <s v="DISTR"/>
    <x v="1"/>
    <s v="125"/>
    <s v="V"/>
    <x v="0"/>
    <x v="1"/>
    <s v=" "/>
    <x v="211"/>
    <s v="P"/>
    <s v="2022-03-25-17.44.37.858557"/>
    <s v="2022-03-25"/>
    <n v="5583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5"/>
    <n v="53.15"/>
    <s v=" "/>
    <s v=" "/>
    <s v="DISTR"/>
    <x v="1"/>
    <s v="141"/>
    <s v="V"/>
    <x v="0"/>
    <x v="1"/>
    <s v=" "/>
    <x v="211"/>
    <s v="P"/>
    <s v="2022-03-25-17.44.37.858557"/>
    <s v="2022-03-25"/>
    <n v="5584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5"/>
    <n v="19.399999999999999"/>
    <s v=" "/>
    <s v=" "/>
    <s v="DISTR"/>
    <x v="1"/>
    <s v="153"/>
    <s v="V"/>
    <x v="0"/>
    <x v="1"/>
    <s v=" "/>
    <x v="211"/>
    <s v="P"/>
    <s v="2022-03-25-17.44.37.858557"/>
    <s v="2022-03-25"/>
    <n v="5585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5"/>
    <n v="14.04"/>
    <s v=" "/>
    <s v=" "/>
    <s v="DISTR"/>
    <x v="1"/>
    <s v="154"/>
    <s v="V"/>
    <x v="0"/>
    <x v="1"/>
    <s v=" "/>
    <x v="211"/>
    <s v="P"/>
    <s v="2022-03-25-17.44.37.858557"/>
    <s v="2022-03-25"/>
    <n v="5586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7"/>
    <n v="333.39"/>
    <s v=" "/>
    <s v=" "/>
    <s v="DISTR"/>
    <x v="1"/>
    <s v="125"/>
    <s v="V"/>
    <x v="0"/>
    <x v="1"/>
    <s v=" "/>
    <x v="211"/>
    <s v="P"/>
    <s v="2022-03-25-17.44.37.858557"/>
    <s v="2022-03-25"/>
    <n v="5587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7"/>
    <n v="79.09"/>
    <s v=" "/>
    <s v=" "/>
    <s v="DISTR"/>
    <x v="1"/>
    <s v="141"/>
    <s v="V"/>
    <x v="0"/>
    <x v="1"/>
    <s v=" "/>
    <x v="211"/>
    <s v="P"/>
    <s v="2022-03-25-17.44.37.858557"/>
    <s v="2022-03-25"/>
    <n v="5588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7"/>
    <n v="28.88"/>
    <s v=" "/>
    <s v=" "/>
    <s v="DISTR"/>
    <x v="1"/>
    <s v="153"/>
    <s v="V"/>
    <x v="0"/>
    <x v="1"/>
    <s v=" "/>
    <x v="211"/>
    <s v="P"/>
    <s v="2022-03-25-17.44.37.858557"/>
    <s v="2022-03-25"/>
    <n v="5589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Labor Overheads"/>
    <s v=" "/>
    <s v="13557"/>
    <n v="20.9"/>
    <s v=" "/>
    <s v=" "/>
    <s v="DISTR"/>
    <x v="1"/>
    <s v="154"/>
    <s v="V"/>
    <x v="0"/>
    <x v="1"/>
    <s v=" "/>
    <x v="211"/>
    <s v="P"/>
    <s v="2022-03-25-17.44.37.858557"/>
    <s v="2022-03-25"/>
    <n v="5590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4"/>
    <s v="Labor Overheads"/>
    <s v=" "/>
    <s v="12681"/>
    <n v="532.17999999999995"/>
    <s v=" "/>
    <s v=" "/>
    <s v="DISTR"/>
    <x v="1"/>
    <s v="125"/>
    <s v="V"/>
    <x v="0"/>
    <x v="1"/>
    <s v=" "/>
    <x v="211"/>
    <s v="P"/>
    <s v="2022-03-25-17.44.37.858557"/>
    <s v="2022-03-25"/>
    <n v="5591"/>
    <x v="2"/>
    <s v="GLBATCH"/>
    <s v=" "/>
    <s v=" "/>
    <s v="Labor Overheads"/>
    <s v="2022-03-25"/>
    <n v="0"/>
    <s v="ACTUALS"/>
    <s v="N"/>
    <m/>
    <n v="0"/>
    <s v="S"/>
    <m/>
    <x v="10"/>
  </r>
  <r>
    <x v="0"/>
    <x v="1"/>
    <x v="3"/>
    <x v="3"/>
    <s v="Alloc cell phone &amp; pager exp"/>
    <s v=" "/>
    <s v="13555"/>
    <n v="90.7"/>
    <s v=" "/>
    <s v=" "/>
    <s v="DISTR"/>
    <x v="1"/>
    <s v="935"/>
    <s v="V"/>
    <x v="0"/>
    <x v="1"/>
    <s v=" "/>
    <x v="217"/>
    <s v="P"/>
    <s v="2022-04-01-08.04.55.874112"/>
    <s v="2022-03-31"/>
    <n v="944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3"/>
    <s v="Alloc cell phone &amp; pager exp"/>
    <s v=" "/>
    <s v="13557"/>
    <n v="15.08"/>
    <s v=" "/>
    <s v=" "/>
    <s v="DISTR"/>
    <x v="1"/>
    <s v="935"/>
    <s v="V"/>
    <x v="0"/>
    <x v="1"/>
    <s v=" "/>
    <x v="217"/>
    <s v="P"/>
    <s v="2022-04-01-08.04.55.874112"/>
    <s v="2022-03-31"/>
    <n v="945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4"/>
    <s v="Alloc cell phone &amp; pager exp"/>
    <s v=" "/>
    <s v="12681"/>
    <n v="65.290000000000006"/>
    <s v=" "/>
    <s v=" "/>
    <s v="DISTR"/>
    <x v="1"/>
    <s v="935"/>
    <s v="V"/>
    <x v="0"/>
    <x v="1"/>
    <s v=" "/>
    <x v="217"/>
    <s v="P"/>
    <s v="2022-04-01-08.04.55.874112"/>
    <s v="2022-03-31"/>
    <n v="946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4"/>
    <s v="Alloc cell phone &amp; pager exp"/>
    <s v=" "/>
    <s v="13555"/>
    <n v="91.66"/>
    <s v=" "/>
    <s v=" "/>
    <s v="DISTR"/>
    <x v="1"/>
    <s v="935"/>
    <s v="V"/>
    <x v="0"/>
    <x v="1"/>
    <s v=" "/>
    <x v="217"/>
    <s v="P"/>
    <s v="2022-04-01-08.04.55.874112"/>
    <s v="2022-03-31"/>
    <n v="947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4"/>
    <s v="Alloc cell phone &amp; pager exp"/>
    <s v=" "/>
    <s v="13556"/>
    <n v="140.68"/>
    <s v=" "/>
    <s v=" "/>
    <s v="DISTR"/>
    <x v="1"/>
    <s v="935"/>
    <s v="V"/>
    <x v="0"/>
    <x v="1"/>
    <s v=" "/>
    <x v="217"/>
    <s v="P"/>
    <s v="2022-04-01-08.04.55.874112"/>
    <s v="2022-03-31"/>
    <n v="948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4"/>
    <s v="Alloc cell phone &amp; pager exp"/>
    <s v=" "/>
    <s v="13557"/>
    <n v="49.46"/>
    <s v=" "/>
    <s v=" "/>
    <s v="DISTR"/>
    <x v="1"/>
    <s v="935"/>
    <s v="V"/>
    <x v="0"/>
    <x v="1"/>
    <s v=" "/>
    <x v="217"/>
    <s v="P"/>
    <s v="2022-04-01-08.04.55.874112"/>
    <s v="2022-03-31"/>
    <n v="949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1"/>
    <s v="Alloc cell phone &amp; pager exp"/>
    <s v=" "/>
    <s v="12681"/>
    <n v="9.4499999999999993"/>
    <s v=" "/>
    <s v=" "/>
    <s v="DISTR"/>
    <x v="4"/>
    <s v="935"/>
    <s v="V"/>
    <x v="0"/>
    <x v="1"/>
    <s v=" "/>
    <x v="217"/>
    <s v="P"/>
    <s v="2022-04-01-08.04.55.874112"/>
    <s v="2022-03-31"/>
    <n v="950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1"/>
    <s v="Alloc cell phone &amp; pager exp"/>
    <s v=" "/>
    <s v="13555"/>
    <n v="23.24"/>
    <s v=" "/>
    <s v=" "/>
    <s v="DISTR"/>
    <x v="4"/>
    <s v="935"/>
    <s v="V"/>
    <x v="0"/>
    <x v="1"/>
    <s v=" "/>
    <x v="217"/>
    <s v="P"/>
    <s v="2022-04-01-08.04.55.874112"/>
    <s v="2022-03-31"/>
    <n v="951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1"/>
    <s v="Alloc cell phone &amp; pager exp"/>
    <s v=" "/>
    <s v="13556"/>
    <n v="22.68"/>
    <s v=" "/>
    <s v=" "/>
    <s v="DISTR"/>
    <x v="4"/>
    <s v="935"/>
    <s v="V"/>
    <x v="0"/>
    <x v="1"/>
    <s v=" "/>
    <x v="217"/>
    <s v="P"/>
    <s v="2022-04-01-08.04.55.874112"/>
    <s v="2022-03-31"/>
    <n v="952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1"/>
    <s v="Alloc cell phone &amp; pager exp"/>
    <s v=" "/>
    <s v="13557"/>
    <n v="6.36"/>
    <s v=" "/>
    <s v=" "/>
    <s v="DISTR"/>
    <x v="4"/>
    <s v="935"/>
    <s v="V"/>
    <x v="0"/>
    <x v="1"/>
    <s v=" "/>
    <x v="217"/>
    <s v="P"/>
    <s v="2022-04-01-08.04.55.874112"/>
    <s v="2022-03-31"/>
    <n v="953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1"/>
    <s v="Alloc cell phone &amp; pager exp"/>
    <s v=" "/>
    <s v="13557"/>
    <n v="2.93"/>
    <s v=" "/>
    <s v=" "/>
    <s v="DISTR"/>
    <x v="3"/>
    <s v="935"/>
    <s v="V"/>
    <x v="0"/>
    <x v="1"/>
    <s v=" "/>
    <x v="217"/>
    <s v="P"/>
    <s v="2022-04-01-08.04.55.874112"/>
    <s v="2022-03-31"/>
    <n v="954"/>
    <x v="12"/>
    <s v="GLBATCH"/>
    <s v=" "/>
    <s v=" "/>
    <s v="Alloc cell phone &amp; pager exp"/>
    <s v="2022-04-01"/>
    <n v="0"/>
    <s v="ACTUALS"/>
    <s v="N"/>
    <m/>
    <n v="0"/>
    <s v="S"/>
    <m/>
    <x v="10"/>
  </r>
  <r>
    <x v="0"/>
    <x v="1"/>
    <x v="3"/>
    <x v="3"/>
    <s v="Fleet Vehicle Allocations"/>
    <s v=" "/>
    <s v="13555"/>
    <n v="989.37"/>
    <s v="S052"/>
    <s v=" "/>
    <s v="DISTR"/>
    <x v="1"/>
    <s v="738"/>
    <s v="V"/>
    <x v="0"/>
    <x v="1"/>
    <s v=" "/>
    <x v="212"/>
    <s v="P"/>
    <s v="2022-03-31-08.40.40.992445"/>
    <s v="2022-03-31"/>
    <n v="1243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3"/>
    <s v="Fleet Vehicle Allocations"/>
    <s v=" "/>
    <s v="13555"/>
    <n v="-120.59"/>
    <s v="S257"/>
    <s v=" "/>
    <s v="DISTR"/>
    <x v="1"/>
    <s v="738"/>
    <s v="V"/>
    <x v="0"/>
    <x v="1"/>
    <s v=" "/>
    <x v="212"/>
    <s v="P"/>
    <s v="2022-03-31-08.40.40.992445"/>
    <s v="2022-03-31"/>
    <n v="1244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3"/>
    <s v="Fleet Vehicle Allocations"/>
    <s v=" "/>
    <s v="13557"/>
    <n v="303.93"/>
    <s v="S052"/>
    <s v=" "/>
    <s v="DISTR"/>
    <x v="1"/>
    <s v="738"/>
    <s v="V"/>
    <x v="0"/>
    <x v="1"/>
    <s v=" "/>
    <x v="212"/>
    <s v="P"/>
    <s v="2022-03-31-08.40.40.992445"/>
    <s v="2022-03-31"/>
    <n v="1245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3"/>
    <s v="Fleet Vehicle Allocations"/>
    <s v=" "/>
    <s v="13557"/>
    <n v="-18.04"/>
    <s v="S257"/>
    <s v=" "/>
    <s v="DISTR"/>
    <x v="1"/>
    <s v="738"/>
    <s v="V"/>
    <x v="0"/>
    <x v="1"/>
    <s v=" "/>
    <x v="212"/>
    <s v="P"/>
    <s v="2022-03-31-08.40.40.992445"/>
    <s v="2022-03-31"/>
    <n v="1246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2681"/>
    <n v="706.44"/>
    <s v="S052"/>
    <s v=" "/>
    <s v="DISTR"/>
    <x v="1"/>
    <s v="738"/>
    <s v="V"/>
    <x v="0"/>
    <x v="1"/>
    <s v=" "/>
    <x v="212"/>
    <s v="P"/>
    <s v="2022-03-31-08.40.40.992445"/>
    <s v="2022-03-31"/>
    <n v="1247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1"/>
    <x v="3"/>
    <x v="4"/>
    <s v="Fleet Vehicle Allocations"/>
    <s v=" "/>
    <s v="12681"/>
    <n v="-21.08"/>
    <s v="S257"/>
    <s v=" "/>
    <s v="DISTR"/>
    <x v="1"/>
    <s v="738"/>
    <s v="V"/>
    <x v="0"/>
    <x v="1"/>
    <s v=" "/>
    <x v="212"/>
    <s v="P"/>
    <s v="2022-03-31-08.40.40.992445"/>
    <s v="2022-03-31"/>
    <n v="1248"/>
    <x v="8"/>
    <s v="GLBATCH"/>
    <s v=" "/>
    <s v=" "/>
    <s v="Fleet Vehicle Allocations"/>
    <s v="2022-03-31"/>
    <n v="0"/>
    <s v="ACTUALS"/>
    <s v="N"/>
    <m/>
    <n v="0"/>
    <s v="S"/>
    <m/>
    <x v="10"/>
  </r>
  <r>
    <x v="0"/>
    <x v="0"/>
    <x v="3"/>
    <x v="3"/>
    <s v="Reverse Unvouchered Liab Acc"/>
    <s v=" "/>
    <s v="12681"/>
    <n v="-1768.68"/>
    <s v=" "/>
    <s v=" "/>
    <s v="DISTR"/>
    <x v="1"/>
    <s v="9AB"/>
    <s v="V"/>
    <x v="0"/>
    <x v="1"/>
    <s v=" "/>
    <x v="218"/>
    <s v="P"/>
    <s v="2021-03-01-11.24.00.339607"/>
    <s v="2021-03-01"/>
    <n v="107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196.52"/>
    <s v=" "/>
    <s v=" "/>
    <s v="DISTR"/>
    <x v="3"/>
    <s v="9AB"/>
    <s v="V"/>
    <x v="0"/>
    <x v="1"/>
    <s v=" "/>
    <x v="218"/>
    <s v="P"/>
    <s v="2021-03-01-11.24.00.339607"/>
    <s v="2021-03-01"/>
    <n v="108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1768.68"/>
    <s v=" "/>
    <s v=" "/>
    <s v="DISTR"/>
    <x v="1"/>
    <s v="9AB"/>
    <s v="V"/>
    <x v="0"/>
    <x v="1"/>
    <s v=" "/>
    <x v="218"/>
    <s v="P"/>
    <s v="2021-03-01-11.24.00.339607"/>
    <s v="2021-03-01"/>
    <n v="109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196.52"/>
    <s v=" "/>
    <s v=" "/>
    <s v="DISTR"/>
    <x v="2"/>
    <s v="9AB"/>
    <s v="V"/>
    <x v="0"/>
    <x v="1"/>
    <s v=" "/>
    <x v="218"/>
    <s v="P"/>
    <s v="2021-03-01-11.24.00.339607"/>
    <s v="2021-03-01"/>
    <n v="110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1473.9"/>
    <s v=" "/>
    <s v=" "/>
    <s v="DISTR"/>
    <x v="1"/>
    <s v="9AB"/>
    <s v="V"/>
    <x v="0"/>
    <x v="1"/>
    <s v=" "/>
    <x v="218"/>
    <s v="P"/>
    <s v="2021-03-01-11.24.00.339607"/>
    <s v="2021-03-01"/>
    <n v="85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196.52"/>
    <s v=" "/>
    <s v=" "/>
    <s v="DISTR"/>
    <x v="3"/>
    <s v="9AB"/>
    <s v="V"/>
    <x v="0"/>
    <x v="1"/>
    <s v=" "/>
    <x v="218"/>
    <s v="P"/>
    <s v="2021-03-01-11.24.00.339607"/>
    <s v="2021-03-01"/>
    <n v="86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1768.68"/>
    <s v=" "/>
    <s v=" "/>
    <s v="DISTR"/>
    <x v="1"/>
    <s v="9AB"/>
    <s v="V"/>
    <x v="0"/>
    <x v="1"/>
    <s v=" "/>
    <x v="218"/>
    <s v="P"/>
    <s v="2021-03-01-11.24.00.339607"/>
    <s v="2021-03-01"/>
    <n v="87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55080.35"/>
    <s v=" "/>
    <s v=" "/>
    <s v="DISTR"/>
    <x v="1"/>
    <s v="9AB"/>
    <s v="V"/>
    <x v="0"/>
    <x v="1"/>
    <s v=" "/>
    <x v="218"/>
    <s v="P"/>
    <s v="2021-03-01-11.24.00.339607"/>
    <s v="2021-03-01"/>
    <n v="200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9160.2900000000009"/>
    <s v=" "/>
    <s v=" "/>
    <s v="DISTR"/>
    <x v="3"/>
    <s v="9AB"/>
    <s v="V"/>
    <x v="0"/>
    <x v="1"/>
    <s v=" "/>
    <x v="218"/>
    <s v="P"/>
    <s v="2021-03-01-11.24.00.339607"/>
    <s v="2021-03-01"/>
    <n v="201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66164.350000000006"/>
    <s v=" "/>
    <s v=" "/>
    <s v="DISTR"/>
    <x v="1"/>
    <s v="9AB"/>
    <s v="V"/>
    <x v="0"/>
    <x v="1"/>
    <s v=" "/>
    <x v="218"/>
    <s v="P"/>
    <s v="2021-03-01-11.24.00.339607"/>
    <s v="2021-03-01"/>
    <n v="222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4456.1400000000003"/>
    <s v=" "/>
    <s v=" "/>
    <s v="DISTR"/>
    <x v="3"/>
    <s v="9AB"/>
    <s v="V"/>
    <x v="0"/>
    <x v="1"/>
    <s v=" "/>
    <x v="218"/>
    <s v="P"/>
    <s v="2021-03-01-11.24.00.339607"/>
    <s v="2021-03-01"/>
    <n v="223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393.04"/>
    <s v=" "/>
    <s v=" "/>
    <s v="DISTR"/>
    <x v="3"/>
    <s v="9AB"/>
    <s v="V"/>
    <x v="0"/>
    <x v="1"/>
    <s v=" "/>
    <x v="218"/>
    <s v="P"/>
    <s v="2021-03-01-11.24.00.339607"/>
    <s v="2021-03-01"/>
    <n v="1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3537.36"/>
    <s v=" "/>
    <s v=" "/>
    <s v="DISTR"/>
    <x v="1"/>
    <s v="9AB"/>
    <s v="V"/>
    <x v="0"/>
    <x v="1"/>
    <s v=" "/>
    <x v="218"/>
    <s v="P"/>
    <s v="2021-03-01-11.24.00.339607"/>
    <s v="2021-03-01"/>
    <n v="2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5972.2"/>
    <s v=" "/>
    <s v=" "/>
    <s v="DISTR"/>
    <x v="1"/>
    <s v="9AB"/>
    <s v="V"/>
    <x v="0"/>
    <x v="1"/>
    <s v=" "/>
    <x v="218"/>
    <s v="P"/>
    <s v="2021-03-01-11.24.00.339607"/>
    <s v="2021-03-01"/>
    <n v="16"/>
    <x v="1"/>
    <s v="GLBATCH"/>
    <s v="S209184"/>
    <s v=" "/>
    <s v="Davey Resource Group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97895.63"/>
    <s v=" "/>
    <s v=" "/>
    <s v="DISTR"/>
    <x v="1"/>
    <s v="9AB"/>
    <s v="V"/>
    <x v="0"/>
    <x v="1"/>
    <s v=" "/>
    <x v="218"/>
    <s v="P"/>
    <s v="2021-03-01-11.24.00.339607"/>
    <s v="2021-03-01"/>
    <n v="298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5188.3"/>
    <s v=" "/>
    <s v=" "/>
    <s v="DISTR"/>
    <x v="3"/>
    <s v="9AB"/>
    <s v="V"/>
    <x v="0"/>
    <x v="1"/>
    <s v=" "/>
    <x v="218"/>
    <s v="P"/>
    <s v="2021-03-01-11.24.00.339607"/>
    <s v="2021-03-01"/>
    <n v="299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65000"/>
    <s v=" "/>
    <s v=" "/>
    <s v="DISTR"/>
    <x v="1"/>
    <s v="9AB"/>
    <s v="V"/>
    <x v="0"/>
    <x v="1"/>
    <s v=" "/>
    <x v="218"/>
    <s v="P"/>
    <s v="2021-03-01-11.24.00.339607"/>
    <s v="2021-03-01"/>
    <n v="302"/>
    <x v="1"/>
    <s v="GLBATCH"/>
    <s v="S209184"/>
    <s v=" "/>
    <s v="Asplundh Tree Expert Co.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1837.6"/>
    <s v=" "/>
    <s v=" "/>
    <s v="DISTR"/>
    <x v="1"/>
    <s v="9AB"/>
    <s v="V"/>
    <x v="0"/>
    <x v="1"/>
    <s v=" "/>
    <x v="218"/>
    <s v="P"/>
    <s v="2021-03-01-11.24.00.339607"/>
    <s v="2021-03-01"/>
    <n v="304"/>
    <x v="1"/>
    <s v="GLBATCH"/>
    <s v="S209184"/>
    <s v=" "/>
    <s v="Davey Resource Group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3128.55"/>
    <s v=" "/>
    <s v=" "/>
    <s v="DISTR"/>
    <x v="3"/>
    <s v="9AB"/>
    <s v="V"/>
    <x v="0"/>
    <x v="1"/>
    <s v=" "/>
    <x v="218"/>
    <s v="P"/>
    <s v="2021-03-01-11.24.00.339607"/>
    <s v="2021-03-01"/>
    <n v="306"/>
    <x v="1"/>
    <s v="GLBATCH"/>
    <s v="S209184"/>
    <s v=" "/>
    <s v="Wright Tree Service, Inc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33093.26"/>
    <s v=" "/>
    <s v=" "/>
    <s v="DISTR"/>
    <x v="1"/>
    <s v="9AB"/>
    <s v="V"/>
    <x v="0"/>
    <x v="1"/>
    <s v=" "/>
    <x v="218"/>
    <s v="P"/>
    <s v="2021-03-01-11.24.00.339607"/>
    <s v="2021-03-01"/>
    <n v="307"/>
    <x v="1"/>
    <s v="GLBATCH"/>
    <s v="S209184"/>
    <s v=" "/>
    <s v="Wright Tree Service, Inc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1837.6"/>
    <s v=" "/>
    <s v=" "/>
    <s v="DISTR"/>
    <x v="1"/>
    <s v="9AB"/>
    <s v="V"/>
    <x v="0"/>
    <x v="1"/>
    <s v=" "/>
    <x v="218"/>
    <s v="P"/>
    <s v="2021-03-01-11.24.00.339607"/>
    <s v="2021-03-01"/>
    <n v="407"/>
    <x v="1"/>
    <s v="GLBATCH"/>
    <s v="S209184"/>
    <s v=" "/>
    <s v="Davey Resource Group"/>
    <s v="2021-03-0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396"/>
    <s v="V"/>
    <x v="0"/>
    <x v="1"/>
    <s v=" "/>
    <x v="219"/>
    <s v="P"/>
    <s v="2021-03-21-23.25.01.637831"/>
    <s v="2021-03-21"/>
    <n v="24"/>
    <x v="3"/>
    <s v="GLBATCH"/>
    <s v=" "/>
    <s v=" "/>
    <s v="Maximo Work Management"/>
    <s v="2021-03-21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3"/>
    <s v="210"/>
    <s v="V"/>
    <x v="0"/>
    <x v="1"/>
    <s v=" "/>
    <x v="219"/>
    <s v="P"/>
    <s v="2021-03-21-23.25.01.637831"/>
    <s v="2021-03-21"/>
    <n v="25"/>
    <x v="3"/>
    <s v="GLBATCH"/>
    <s v=" "/>
    <s v=" "/>
    <s v="Maximo Work Management"/>
    <s v="2021-03-2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19"/>
    <s v="P"/>
    <s v="2021-03-21-23.25.01.637831"/>
    <s v="2021-03-21"/>
    <n v="23"/>
    <x v="3"/>
    <s v="GLBATCH"/>
    <s v=" "/>
    <s v=" "/>
    <s v="Maximo Work Management"/>
    <s v="2021-03-2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20"/>
    <s v="P"/>
    <s v="2021-03-25-01.08.54.429353"/>
    <s v="2021-03-24"/>
    <n v="52"/>
    <x v="3"/>
    <s v="GLBATCH"/>
    <s v=" "/>
    <s v=" "/>
    <s v="Maximo Work Management"/>
    <s v="2021-03-25"/>
    <n v="0"/>
    <s v="ACTUALS"/>
    <s v="N"/>
    <m/>
    <n v="0"/>
    <s v="S"/>
    <m/>
    <x v="11"/>
  </r>
  <r>
    <x v="0"/>
    <x v="0"/>
    <x v="3"/>
    <x v="3"/>
    <s v="Time and Labor-BalancedActuals"/>
    <s v=" "/>
    <s v="13555"/>
    <n v="1927.29"/>
    <s v=" "/>
    <s v=" "/>
    <s v="DISTR"/>
    <x v="1"/>
    <s v="11E"/>
    <s v="V"/>
    <x v="0"/>
    <x v="1"/>
    <s v=" "/>
    <x v="221"/>
    <s v="P"/>
    <s v="2021-03-25-10.48.11.675510"/>
    <s v="2021-03-26"/>
    <n v="962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4"/>
    <s v="Time and Labor-BalancedActuals"/>
    <s v=" "/>
    <s v="12681"/>
    <n v="714.83"/>
    <s v=" "/>
    <s v=" "/>
    <s v="DISTR"/>
    <x v="1"/>
    <s v="11E"/>
    <s v="V"/>
    <x v="0"/>
    <x v="1"/>
    <s v=" "/>
    <x v="221"/>
    <s v="P"/>
    <s v="2021-03-25-10.48.11.675510"/>
    <s v="2021-03-26"/>
    <n v="963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4"/>
    <s v="Time and Labor-BalancedActuals"/>
    <s v=" "/>
    <s v="12681"/>
    <n v="1128.45"/>
    <s v=" "/>
    <s v=" "/>
    <s v="DISTR"/>
    <x v="1"/>
    <s v="11S"/>
    <s v="V"/>
    <x v="0"/>
    <x v="1"/>
    <s v=" "/>
    <x v="221"/>
    <s v="P"/>
    <s v="2021-03-25-10.48.11.675510"/>
    <s v="2021-03-26"/>
    <n v="964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4"/>
    <s v="Time and Labor-BalancedActuals"/>
    <s v=" "/>
    <s v="13555"/>
    <n v="1663.33"/>
    <s v=" "/>
    <s v=" "/>
    <s v="DISTR"/>
    <x v="1"/>
    <s v="11E"/>
    <s v="V"/>
    <x v="0"/>
    <x v="1"/>
    <s v=" "/>
    <x v="221"/>
    <s v="P"/>
    <s v="2021-03-25-10.48.11.675510"/>
    <s v="2021-03-26"/>
    <n v="965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4"/>
    <s v="Time and Labor-BalancedActuals"/>
    <s v=" "/>
    <s v="13556"/>
    <n v="3504.4"/>
    <s v=" "/>
    <s v=" "/>
    <s v="DISTR"/>
    <x v="1"/>
    <s v="11E"/>
    <s v="V"/>
    <x v="0"/>
    <x v="1"/>
    <s v=" "/>
    <x v="221"/>
    <s v="P"/>
    <s v="2021-03-25-10.48.11.675510"/>
    <s v="2021-03-26"/>
    <n v="966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4"/>
    <s v="Time and Labor-BalancedActuals"/>
    <s v=" "/>
    <s v="13557"/>
    <n v="3458.14"/>
    <s v=" "/>
    <s v=" "/>
    <s v="DISTR"/>
    <x v="1"/>
    <s v="11E"/>
    <s v="V"/>
    <x v="0"/>
    <x v="1"/>
    <s v=" "/>
    <x v="221"/>
    <s v="P"/>
    <s v="2021-03-25-10.48.11.675510"/>
    <s v="2021-03-26"/>
    <n v="967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Time and Labor-BalancedActuals"/>
    <s v=" "/>
    <s v="12681"/>
    <n v="214.46"/>
    <s v=" "/>
    <s v=" "/>
    <s v="DISTR"/>
    <x v="3"/>
    <s v="11E"/>
    <s v="V"/>
    <x v="0"/>
    <x v="1"/>
    <s v=" "/>
    <x v="221"/>
    <s v="P"/>
    <s v="2021-03-25-10.48.11.675510"/>
    <s v="2021-03-26"/>
    <n v="968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Time and Labor-BalancedActuals"/>
    <s v=" "/>
    <s v="12681"/>
    <n v="38.92"/>
    <s v=" "/>
    <s v=" "/>
    <s v="DISTR"/>
    <x v="3"/>
    <s v="11S"/>
    <s v="V"/>
    <x v="0"/>
    <x v="1"/>
    <s v=" "/>
    <x v="221"/>
    <s v="P"/>
    <s v="2021-03-25-10.48.11.675510"/>
    <s v="2021-03-26"/>
    <n v="969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Time and Labor-BalancedActuals"/>
    <s v=" "/>
    <s v="13555"/>
    <n v="456.4"/>
    <s v=" "/>
    <s v=" "/>
    <s v="DISTR"/>
    <x v="3"/>
    <s v="11E"/>
    <s v="V"/>
    <x v="0"/>
    <x v="1"/>
    <s v=" "/>
    <x v="221"/>
    <s v="P"/>
    <s v="2021-03-25-10.48.11.675510"/>
    <s v="2021-03-26"/>
    <n v="970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Time and Labor-BalancedActuals"/>
    <s v=" "/>
    <s v="13556"/>
    <n v="591.79999999999995"/>
    <s v=" "/>
    <s v=" "/>
    <s v="DISTR"/>
    <x v="3"/>
    <s v="11E"/>
    <s v="V"/>
    <x v="0"/>
    <x v="1"/>
    <s v=" "/>
    <x v="221"/>
    <s v="P"/>
    <s v="2021-03-25-10.48.11.675510"/>
    <s v="2021-03-26"/>
    <n v="971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Time and Labor-BalancedActuals"/>
    <s v=" "/>
    <s v="13557"/>
    <n v="845.48"/>
    <s v=" "/>
    <s v=" "/>
    <s v="DISTR"/>
    <x v="3"/>
    <s v="11E"/>
    <s v="V"/>
    <x v="0"/>
    <x v="1"/>
    <s v=" "/>
    <x v="221"/>
    <s v="P"/>
    <s v="2021-03-25-10.48.11.675510"/>
    <s v="2021-03-26"/>
    <n v="972"/>
    <x v="9"/>
    <s v="GLBATCH"/>
    <s v=" "/>
    <s v=" "/>
    <s v="Time and Labor-BalancedActual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61.32"/>
    <s v=" "/>
    <s v=" "/>
    <s v="DISTR"/>
    <x v="3"/>
    <s v="125"/>
    <s v="V"/>
    <x v="0"/>
    <x v="1"/>
    <s v=" "/>
    <x v="222"/>
    <s v="P"/>
    <s v="2021-03-15-16.21.38.905641"/>
    <s v="2021-03-12"/>
    <n v="3858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5"/>
    <n v="14.02"/>
    <s v=" "/>
    <s v=" "/>
    <s v="DISTR"/>
    <x v="3"/>
    <s v="141"/>
    <s v="V"/>
    <x v="0"/>
    <x v="1"/>
    <s v=" "/>
    <x v="222"/>
    <s v="P"/>
    <s v="2021-03-15-16.21.38.905641"/>
    <s v="2021-03-12"/>
    <n v="3859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5"/>
    <n v="2"/>
    <s v=" "/>
    <s v=" "/>
    <s v="DISTR"/>
    <x v="3"/>
    <s v="153"/>
    <s v="V"/>
    <x v="0"/>
    <x v="1"/>
    <s v=" "/>
    <x v="222"/>
    <s v="P"/>
    <s v="2021-03-15-16.21.38.905641"/>
    <s v="2021-03-12"/>
    <n v="3860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6"/>
    <n v="98.26"/>
    <s v=" "/>
    <s v=" "/>
    <s v="DISTR"/>
    <x v="3"/>
    <s v="120"/>
    <s v="V"/>
    <x v="0"/>
    <x v="1"/>
    <s v=" "/>
    <x v="222"/>
    <s v="P"/>
    <s v="2021-03-15-16.21.38.905641"/>
    <s v="2021-03-12"/>
    <n v="3861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6"/>
    <n v="1.42"/>
    <s v=" "/>
    <s v=" "/>
    <s v="DISTR"/>
    <x v="3"/>
    <s v="122"/>
    <s v="V"/>
    <x v="0"/>
    <x v="1"/>
    <s v=" "/>
    <x v="222"/>
    <s v="P"/>
    <s v="2021-03-15-16.21.38.905641"/>
    <s v="2021-03-12"/>
    <n v="3862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6"/>
    <n v="55.26"/>
    <s v=" "/>
    <s v=" "/>
    <s v="DISTR"/>
    <x v="3"/>
    <s v="125"/>
    <s v="V"/>
    <x v="0"/>
    <x v="1"/>
    <s v=" "/>
    <x v="222"/>
    <s v="P"/>
    <s v="2021-03-15-16.21.38.905641"/>
    <s v="2021-03-12"/>
    <n v="3863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6"/>
    <n v="12.63"/>
    <s v=" "/>
    <s v=" "/>
    <s v="DISTR"/>
    <x v="3"/>
    <s v="141"/>
    <s v="V"/>
    <x v="0"/>
    <x v="1"/>
    <s v=" "/>
    <x v="222"/>
    <s v="P"/>
    <s v="2021-03-15-16.21.38.905641"/>
    <s v="2021-03-12"/>
    <n v="3864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6"/>
    <n v="1.8"/>
    <s v=" "/>
    <s v=" "/>
    <s v="DISTR"/>
    <x v="3"/>
    <s v="153"/>
    <s v="V"/>
    <x v="0"/>
    <x v="1"/>
    <s v=" "/>
    <x v="222"/>
    <s v="P"/>
    <s v="2021-03-15-16.21.38.905641"/>
    <s v="2021-03-12"/>
    <n v="3865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7"/>
    <n v="163"/>
    <s v=" "/>
    <s v=" "/>
    <s v="DISTR"/>
    <x v="3"/>
    <s v="120"/>
    <s v="V"/>
    <x v="0"/>
    <x v="1"/>
    <s v=" "/>
    <x v="222"/>
    <s v="P"/>
    <s v="2021-03-15-16.21.38.905641"/>
    <s v="2021-03-12"/>
    <n v="3866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7"/>
    <n v="2.37"/>
    <s v=" "/>
    <s v=" "/>
    <s v="DISTR"/>
    <x v="3"/>
    <s v="122"/>
    <s v="V"/>
    <x v="0"/>
    <x v="1"/>
    <s v=" "/>
    <x v="222"/>
    <s v="P"/>
    <s v="2021-03-15-16.21.38.905641"/>
    <s v="2021-03-12"/>
    <n v="3867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7"/>
    <n v="91.66"/>
    <s v=" "/>
    <s v=" "/>
    <s v="DISTR"/>
    <x v="3"/>
    <s v="125"/>
    <s v="V"/>
    <x v="0"/>
    <x v="1"/>
    <s v=" "/>
    <x v="222"/>
    <s v="P"/>
    <s v="2021-03-15-16.21.38.905641"/>
    <s v="2021-03-12"/>
    <n v="3868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7"/>
    <n v="20.95"/>
    <s v=" "/>
    <s v=" "/>
    <s v="DISTR"/>
    <x v="3"/>
    <s v="141"/>
    <s v="V"/>
    <x v="0"/>
    <x v="1"/>
    <s v=" "/>
    <x v="222"/>
    <s v="P"/>
    <s v="2021-03-15-16.21.38.905641"/>
    <s v="2021-03-12"/>
    <n v="3869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7"/>
    <n v="2.99"/>
    <s v=" "/>
    <s v=" "/>
    <s v="DISTR"/>
    <x v="3"/>
    <s v="153"/>
    <s v="V"/>
    <x v="0"/>
    <x v="1"/>
    <s v=" "/>
    <x v="222"/>
    <s v="P"/>
    <s v="2021-03-15-16.21.38.905641"/>
    <s v="2021-03-12"/>
    <n v="3870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2"/>
    <s v="Labor Overheads"/>
    <s v=" "/>
    <s v="12681"/>
    <n v="644.34"/>
    <s v=" "/>
    <s v=" "/>
    <s v="DISTR"/>
    <x v="1"/>
    <s v="120"/>
    <s v="V"/>
    <x v="0"/>
    <x v="1"/>
    <s v=" "/>
    <x v="222"/>
    <s v="P"/>
    <s v="2021-03-15-16.21.38.905641"/>
    <s v="2021-03-12"/>
    <n v="3828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2"/>
    <s v="Labor Overheads"/>
    <s v=" "/>
    <s v="13555"/>
    <n v="749.36"/>
    <s v=" "/>
    <s v=" "/>
    <s v="DISTR"/>
    <x v="1"/>
    <s v="120"/>
    <s v="V"/>
    <x v="0"/>
    <x v="1"/>
    <s v=" "/>
    <x v="222"/>
    <s v="P"/>
    <s v="2021-03-15-16.21.38.905641"/>
    <s v="2021-03-12"/>
    <n v="3829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2"/>
    <s v="Labor Overheads"/>
    <s v=" "/>
    <s v="13556"/>
    <n v="1041.3399999999999"/>
    <s v=" "/>
    <s v=" "/>
    <s v="DISTR"/>
    <x v="1"/>
    <s v="120"/>
    <s v="V"/>
    <x v="0"/>
    <x v="1"/>
    <s v=" "/>
    <x v="222"/>
    <s v="P"/>
    <s v="2021-03-15-16.21.38.905641"/>
    <s v="2021-03-12"/>
    <n v="3830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2"/>
    <s v="Labor Overheads"/>
    <s v=" "/>
    <s v="13557"/>
    <n v="782.14"/>
    <s v=" "/>
    <s v=" "/>
    <s v="DISTR"/>
    <x v="1"/>
    <s v="120"/>
    <s v="V"/>
    <x v="0"/>
    <x v="1"/>
    <s v=" "/>
    <x v="222"/>
    <s v="P"/>
    <s v="2021-03-15-16.21.38.905641"/>
    <s v="2021-03-12"/>
    <n v="3831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0"/>
    <s v="Labor Overheads"/>
    <s v=" "/>
    <s v="12681"/>
    <n v="9.36"/>
    <s v=" "/>
    <s v=" "/>
    <s v="DISTR"/>
    <x v="1"/>
    <s v="122"/>
    <s v="V"/>
    <x v="0"/>
    <x v="1"/>
    <s v=" "/>
    <x v="222"/>
    <s v="P"/>
    <s v="2021-03-15-16.21.38.905641"/>
    <s v="2021-03-12"/>
    <n v="3832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0"/>
    <s v="Labor Overheads"/>
    <s v=" "/>
    <s v="13555"/>
    <n v="10.89"/>
    <s v=" "/>
    <s v=" "/>
    <s v="DISTR"/>
    <x v="1"/>
    <s v="122"/>
    <s v="V"/>
    <x v="0"/>
    <x v="1"/>
    <s v=" "/>
    <x v="222"/>
    <s v="P"/>
    <s v="2021-03-15-16.21.38.905641"/>
    <s v="2021-03-12"/>
    <n v="3833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0"/>
    <s v="Labor Overheads"/>
    <s v=" "/>
    <s v="13556"/>
    <n v="15.12"/>
    <s v=" "/>
    <s v=" "/>
    <s v="DISTR"/>
    <x v="1"/>
    <s v="122"/>
    <s v="V"/>
    <x v="0"/>
    <x v="1"/>
    <s v=" "/>
    <x v="222"/>
    <s v="P"/>
    <s v="2021-03-15-16.21.38.905641"/>
    <s v="2021-03-12"/>
    <n v="3834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3"/>
    <s v="Time and Labor-BalancedActuals"/>
    <s v=" "/>
    <s v="13555"/>
    <n v="755.34"/>
    <s v=" "/>
    <s v=" "/>
    <s v="DISTR"/>
    <x v="1"/>
    <s v="11E"/>
    <s v="V"/>
    <x v="0"/>
    <x v="1"/>
    <s v=" "/>
    <x v="223"/>
    <s v="P"/>
    <s v="2021-03-15-10.46.15.403812"/>
    <s v="2021-03-12"/>
    <n v="758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4"/>
    <s v="Time and Labor-BalancedActuals"/>
    <s v=" "/>
    <s v="12681"/>
    <n v="953.03"/>
    <s v=" "/>
    <s v=" "/>
    <s v="DISTR"/>
    <x v="1"/>
    <s v="11E"/>
    <s v="V"/>
    <x v="0"/>
    <x v="1"/>
    <s v=" "/>
    <x v="223"/>
    <s v="P"/>
    <s v="2021-03-15-10.46.15.403812"/>
    <s v="2021-03-12"/>
    <n v="759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4"/>
    <s v="Time and Labor-BalancedActuals"/>
    <s v=" "/>
    <s v="12681"/>
    <n v="466.95"/>
    <s v=" "/>
    <s v=" "/>
    <s v="DISTR"/>
    <x v="1"/>
    <s v="11S"/>
    <s v="V"/>
    <x v="0"/>
    <x v="1"/>
    <s v=" "/>
    <x v="223"/>
    <s v="P"/>
    <s v="2021-03-15-10.46.15.403812"/>
    <s v="2021-03-12"/>
    <n v="760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4"/>
    <s v="Time and Labor-BalancedActuals"/>
    <s v=" "/>
    <s v="13555"/>
    <n v="896.06"/>
    <s v=" "/>
    <s v=" "/>
    <s v="DISTR"/>
    <x v="1"/>
    <s v="11E"/>
    <s v="V"/>
    <x v="0"/>
    <x v="1"/>
    <s v=" "/>
    <x v="223"/>
    <s v="P"/>
    <s v="2021-03-15-10.46.15.403812"/>
    <s v="2021-03-12"/>
    <n v="761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4"/>
    <s v="Time and Labor-BalancedActuals"/>
    <s v=" "/>
    <s v="13556"/>
    <n v="2294.91"/>
    <s v=" "/>
    <s v=" "/>
    <s v="DISTR"/>
    <x v="1"/>
    <s v="11E"/>
    <s v="V"/>
    <x v="0"/>
    <x v="1"/>
    <s v=" "/>
    <x v="223"/>
    <s v="P"/>
    <s v="2021-03-15-10.46.15.403812"/>
    <s v="2021-03-12"/>
    <n v="762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4"/>
    <s v="Time and Labor-BalancedActuals"/>
    <s v=" "/>
    <s v="13557"/>
    <n v="1723.66"/>
    <s v=" "/>
    <s v=" "/>
    <s v="DISTR"/>
    <x v="1"/>
    <s v="11E"/>
    <s v="V"/>
    <x v="0"/>
    <x v="1"/>
    <s v=" "/>
    <x v="223"/>
    <s v="P"/>
    <s v="2021-03-15-10.46.15.403812"/>
    <s v="2021-03-12"/>
    <n v="763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1"/>
    <s v="Time and Labor-BalancedActuals"/>
    <s v=" "/>
    <s v="12681"/>
    <n v="166.8"/>
    <s v=" "/>
    <s v=" "/>
    <s v="DISTR"/>
    <x v="3"/>
    <s v="11E"/>
    <s v="V"/>
    <x v="0"/>
    <x v="1"/>
    <s v=" "/>
    <x v="223"/>
    <s v="P"/>
    <s v="2021-03-15-10.46.15.403812"/>
    <s v="2021-03-12"/>
    <n v="764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1"/>
    <s v="Time and Labor-BalancedActuals"/>
    <s v=" "/>
    <s v="12681"/>
    <n v="29.19"/>
    <s v=" "/>
    <s v=" "/>
    <s v="DISTR"/>
    <x v="3"/>
    <s v="11S"/>
    <s v="V"/>
    <x v="0"/>
    <x v="1"/>
    <s v=" "/>
    <x v="223"/>
    <s v="P"/>
    <s v="2021-03-15-10.46.15.403812"/>
    <s v="2021-03-12"/>
    <n v="765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1"/>
    <s v="Time and Labor-BalancedActuals"/>
    <s v=" "/>
    <s v="13555"/>
    <n v="240.32"/>
    <s v=" "/>
    <s v=" "/>
    <s v="DISTR"/>
    <x v="3"/>
    <s v="11E"/>
    <s v="V"/>
    <x v="0"/>
    <x v="1"/>
    <s v=" "/>
    <x v="223"/>
    <s v="P"/>
    <s v="2021-03-15-10.46.15.403812"/>
    <s v="2021-03-12"/>
    <n v="766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1"/>
    <s v="Time and Labor-BalancedActuals"/>
    <s v=" "/>
    <s v="13556"/>
    <n v="216.54"/>
    <s v=" "/>
    <s v=" "/>
    <s v="DISTR"/>
    <x v="3"/>
    <s v="11E"/>
    <s v="V"/>
    <x v="0"/>
    <x v="1"/>
    <s v=" "/>
    <x v="223"/>
    <s v="P"/>
    <s v="2021-03-15-10.46.15.403812"/>
    <s v="2021-03-12"/>
    <n v="767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1"/>
    <s v="Time and Labor-BalancedActuals"/>
    <s v=" "/>
    <s v="13557"/>
    <n v="359.24"/>
    <s v=" "/>
    <s v=" "/>
    <s v="DISTR"/>
    <x v="3"/>
    <s v="11E"/>
    <s v="V"/>
    <x v="0"/>
    <x v="1"/>
    <s v=" "/>
    <x v="223"/>
    <s v="P"/>
    <s v="2021-03-15-10.46.15.403812"/>
    <s v="2021-03-12"/>
    <n v="768"/>
    <x v="9"/>
    <s v="GLBATCH"/>
    <s v=" "/>
    <s v=" "/>
    <s v="Time and Labor-BalancedActuals"/>
    <s v="2021-03-15"/>
    <n v="0"/>
    <s v="ACTUALS"/>
    <s v="N"/>
    <m/>
    <n v="0"/>
    <s v="S"/>
    <m/>
    <x v="11"/>
  </r>
  <r>
    <x v="0"/>
    <x v="0"/>
    <x v="3"/>
    <x v="3"/>
    <s v="Accounts Payable Accrual"/>
    <s v=" "/>
    <s v="12681"/>
    <n v="70996.05"/>
    <s v=" "/>
    <s v=" "/>
    <s v="DISTR"/>
    <x v="1"/>
    <s v="210"/>
    <s v="V"/>
    <x v="0"/>
    <x v="1"/>
    <s v=" "/>
    <x v="224"/>
    <s v="P"/>
    <s v="2021-03-31-21.16.10.568266"/>
    <s v="2021-03-31"/>
    <n v="103"/>
    <x v="4"/>
    <s v="GLBATCH"/>
    <s v=" "/>
    <s v=" "/>
    <s v="Accounts Payable Accrual"/>
    <s v="2021-03-31"/>
    <n v="0"/>
    <s v="ACTUALS"/>
    <s v="N"/>
    <m/>
    <n v="0"/>
    <s v="S"/>
    <m/>
    <x v="11"/>
  </r>
  <r>
    <x v="0"/>
    <x v="0"/>
    <x v="3"/>
    <x v="3"/>
    <s v="Accounts Payable Accrual"/>
    <s v=" "/>
    <s v="12681"/>
    <n v="2.78"/>
    <s v=" "/>
    <s v=" "/>
    <s v="DISTR"/>
    <x v="1"/>
    <s v="393"/>
    <s v="V"/>
    <x v="0"/>
    <x v="1"/>
    <s v=" "/>
    <x v="224"/>
    <s v="P"/>
    <s v="2021-03-31-21.16.10.568266"/>
    <s v="2021-03-31"/>
    <n v="104"/>
    <x v="4"/>
    <s v="GLBATCH"/>
    <s v=" "/>
    <s v=" "/>
    <s v="Accounts Payable Accrual"/>
    <s v="2021-03-31"/>
    <n v="0"/>
    <s v="ACTUALS"/>
    <s v="N"/>
    <m/>
    <n v="0"/>
    <s v="S"/>
    <m/>
    <x v="11"/>
  </r>
  <r>
    <x v="0"/>
    <x v="0"/>
    <x v="3"/>
    <x v="3"/>
    <s v="Accounts Payable Accrual"/>
    <s v=" "/>
    <s v="12681"/>
    <n v="46.27"/>
    <s v=" "/>
    <s v=" "/>
    <s v="DISTR"/>
    <x v="1"/>
    <s v="396"/>
    <s v="V"/>
    <x v="0"/>
    <x v="1"/>
    <s v=" "/>
    <x v="224"/>
    <s v="P"/>
    <s v="2021-03-31-21.16.10.568266"/>
    <s v="2021-03-31"/>
    <n v="105"/>
    <x v="4"/>
    <s v="GLBATCH"/>
    <s v=" "/>
    <s v=" "/>
    <s v="Accounts Payable Accrual"/>
    <s v="2021-03-31"/>
    <n v="0"/>
    <s v="ACTUALS"/>
    <s v="N"/>
    <m/>
    <n v="0"/>
    <s v="S"/>
    <m/>
    <x v="11"/>
  </r>
  <r>
    <x v="0"/>
    <x v="0"/>
    <x v="3"/>
    <x v="1"/>
    <s v="Accounts Payable Accrual"/>
    <s v=" "/>
    <s v="12681"/>
    <n v="4324.9399999999996"/>
    <s v=" "/>
    <s v=" "/>
    <s v="DISTR"/>
    <x v="3"/>
    <s v="210"/>
    <s v="V"/>
    <x v="0"/>
    <x v="1"/>
    <s v=" "/>
    <x v="224"/>
    <s v="P"/>
    <s v="2021-03-31-21.16.10.568266"/>
    <s v="2021-03-31"/>
    <n v="11"/>
    <x v="4"/>
    <s v="GLBATCH"/>
    <s v=" "/>
    <s v=" "/>
    <s v="Accounts Payable Accrual"/>
    <s v="2021-03-31"/>
    <n v="0"/>
    <s v="ACTUALS"/>
    <s v="N"/>
    <m/>
    <n v="0"/>
    <s v="S"/>
    <m/>
    <x v="11"/>
  </r>
  <r>
    <x v="0"/>
    <x v="0"/>
    <x v="3"/>
    <x v="1"/>
    <s v="Accounts Payable Accrual"/>
    <s v=" "/>
    <s v="12681"/>
    <n v="1222.5"/>
    <s v=" "/>
    <s v=" "/>
    <s v="DISTR"/>
    <x v="3"/>
    <s v="210"/>
    <s v="V"/>
    <x v="0"/>
    <x v="1"/>
    <s v=" "/>
    <x v="225"/>
    <s v="P"/>
    <s v="2021-03-10-20.48.56.129770"/>
    <s v="2021-03-10"/>
    <n v="9"/>
    <x v="4"/>
    <s v="GLBATCH"/>
    <s v=" "/>
    <s v=" "/>
    <s v="Accounts Payable Accrual"/>
    <s v="2021-03-10"/>
    <n v="0"/>
    <s v="ACTUALS"/>
    <s v="N"/>
    <m/>
    <n v="0"/>
    <s v="S"/>
    <m/>
    <x v="11"/>
  </r>
  <r>
    <x v="0"/>
    <x v="0"/>
    <x v="3"/>
    <x v="3"/>
    <s v="Accounts Payable Accrual"/>
    <s v=" "/>
    <s v="12681"/>
    <n v="44376.85"/>
    <s v=" "/>
    <s v=" "/>
    <s v="DISTR"/>
    <x v="1"/>
    <s v="210"/>
    <s v="V"/>
    <x v="0"/>
    <x v="1"/>
    <s v=" "/>
    <x v="225"/>
    <s v="P"/>
    <s v="2021-03-10-20.48.56.129770"/>
    <s v="2021-03-10"/>
    <n v="128"/>
    <x v="4"/>
    <s v="GLBATCH"/>
    <s v=" "/>
    <s v=" "/>
    <s v="Accounts Payable Accrual"/>
    <s v="2021-03-10"/>
    <n v="0"/>
    <s v="ACTUALS"/>
    <s v="N"/>
    <m/>
    <n v="0"/>
    <s v="S"/>
    <m/>
    <x v="11"/>
  </r>
  <r>
    <x v="0"/>
    <x v="0"/>
    <x v="3"/>
    <x v="3"/>
    <s v="Accounts Payable Accrual"/>
    <s v=" "/>
    <s v="12681"/>
    <n v="8635"/>
    <s v=" "/>
    <s v=" "/>
    <s v="DISTR"/>
    <x v="1"/>
    <s v="210"/>
    <s v="V"/>
    <x v="0"/>
    <x v="1"/>
    <s v=" "/>
    <x v="226"/>
    <s v="P"/>
    <s v="2021-03-12-20.42.50.069421"/>
    <s v="2021-03-12"/>
    <n v="51"/>
    <x v="4"/>
    <s v="GLBATCH"/>
    <s v=" "/>
    <s v=" "/>
    <s v="Accounts Payable Accrual"/>
    <s v="2021-03-12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27"/>
    <s v="P"/>
    <s v="2021-03-11-00.24.08.294104"/>
    <s v="2021-03-10"/>
    <n v="69"/>
    <x v="3"/>
    <s v="GLBATCH"/>
    <s v=" "/>
    <s v=" "/>
    <s v="Maximo Work Management"/>
    <s v="2021-03-11"/>
    <n v="0"/>
    <s v="ACTUALS"/>
    <s v="N"/>
    <m/>
    <n v="0"/>
    <s v="S"/>
    <m/>
    <x v="11"/>
  </r>
  <r>
    <x v="0"/>
    <x v="0"/>
    <x v="3"/>
    <x v="1"/>
    <s v="Accounts Payable Accrual"/>
    <s v=" "/>
    <s v="12681"/>
    <n v="196.52"/>
    <s v=" "/>
    <s v=" "/>
    <s v="DISTR"/>
    <x v="2"/>
    <s v="210"/>
    <s v="V"/>
    <x v="0"/>
    <x v="1"/>
    <s v=" "/>
    <x v="228"/>
    <s v="P"/>
    <s v="2021-03-05-21.41.17.235208"/>
    <s v="2021-03-05"/>
    <n v="3"/>
    <x v="4"/>
    <s v="GLBATCH"/>
    <s v=" "/>
    <s v=" "/>
    <s v="Accounts Payable Accrual"/>
    <s v="2021-03-05"/>
    <n v="0"/>
    <s v="ACTUALS"/>
    <s v="N"/>
    <m/>
    <n v="0"/>
    <s v="S"/>
    <m/>
    <x v="11"/>
  </r>
  <r>
    <x v="0"/>
    <x v="0"/>
    <x v="3"/>
    <x v="1"/>
    <s v="Accounts Payable Accrual"/>
    <s v=" "/>
    <s v="12681"/>
    <n v="196.52"/>
    <s v=" "/>
    <s v=" "/>
    <s v="DISTR"/>
    <x v="3"/>
    <s v="210"/>
    <s v="V"/>
    <x v="0"/>
    <x v="1"/>
    <s v=" "/>
    <x v="228"/>
    <s v="P"/>
    <s v="2021-03-05-21.41.17.235208"/>
    <s v="2021-03-05"/>
    <n v="4"/>
    <x v="4"/>
    <s v="GLBATCH"/>
    <s v=" "/>
    <s v=" "/>
    <s v="Accounts Payable Accrual"/>
    <s v="2021-03-05"/>
    <n v="0"/>
    <s v="ACTUALS"/>
    <s v="N"/>
    <m/>
    <n v="0"/>
    <s v="S"/>
    <m/>
    <x v="11"/>
  </r>
  <r>
    <x v="0"/>
    <x v="0"/>
    <x v="3"/>
    <x v="3"/>
    <s v="Accounts Payable Accrual"/>
    <s v=" "/>
    <s v="12681"/>
    <n v="3537.36"/>
    <s v=" "/>
    <s v=" "/>
    <s v="DISTR"/>
    <x v="1"/>
    <s v="210"/>
    <s v="V"/>
    <x v="0"/>
    <x v="1"/>
    <s v=" "/>
    <x v="228"/>
    <s v="P"/>
    <s v="2021-03-05-21.41.17.235208"/>
    <s v="2021-03-05"/>
    <n v="88"/>
    <x v="4"/>
    <s v="GLBATCH"/>
    <s v=" "/>
    <s v=" "/>
    <s v="Accounts Payable Accrual"/>
    <s v="2021-03-05"/>
    <n v="0"/>
    <s v="ACTUALS"/>
    <s v="N"/>
    <m/>
    <n v="0"/>
    <s v="S"/>
    <m/>
    <x v="11"/>
  </r>
  <r>
    <x v="0"/>
    <x v="0"/>
    <x v="3"/>
    <x v="3"/>
    <s v="Stores Expense Clearing"/>
    <s v=" "/>
    <s v="12681"/>
    <n v="172.9"/>
    <s v=" "/>
    <s v=" "/>
    <s v="DISTR"/>
    <x v="1"/>
    <s v="324"/>
    <s v="V"/>
    <x v="0"/>
    <x v="1"/>
    <s v=" "/>
    <x v="229"/>
    <s v="P"/>
    <s v="2021-04-02-01.21.42.042819"/>
    <s v="2021-03-31"/>
    <n v="1410"/>
    <x v="11"/>
    <s v="GLBATCH"/>
    <s v=" "/>
    <s v=" "/>
    <s v="Stores Expense Clearing"/>
    <s v="2021-04-02"/>
    <n v="0"/>
    <s v="ACTUALS"/>
    <s v="N"/>
    <m/>
    <n v="0"/>
    <s v="S"/>
    <m/>
    <x v="11"/>
  </r>
  <r>
    <x v="0"/>
    <x v="0"/>
    <x v="3"/>
    <x v="3"/>
    <s v="Fleet Vehicle Allocations"/>
    <s v=" "/>
    <s v="13555"/>
    <n v="510.16"/>
    <s v="S052"/>
    <s v=" "/>
    <s v="DISTR"/>
    <x v="1"/>
    <s v="738"/>
    <s v="V"/>
    <x v="0"/>
    <x v="1"/>
    <s v=" "/>
    <x v="230"/>
    <s v="P"/>
    <s v="2021-03-31-11.32.51.636648"/>
    <s v="2021-03-31"/>
    <n v="1348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3"/>
    <s v="Fleet Vehicle Allocations"/>
    <s v=" "/>
    <s v="13555"/>
    <n v="-33.46"/>
    <s v="S257"/>
    <s v=" "/>
    <s v="DISTR"/>
    <x v="1"/>
    <s v="738"/>
    <s v="V"/>
    <x v="0"/>
    <x v="1"/>
    <s v=" "/>
    <x v="230"/>
    <s v="P"/>
    <s v="2021-03-31-11.32.51.636648"/>
    <s v="2021-03-31"/>
    <n v="1349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2681"/>
    <n v="270.11"/>
    <s v="S052"/>
    <s v=" "/>
    <s v="DISTR"/>
    <x v="1"/>
    <s v="738"/>
    <s v="V"/>
    <x v="0"/>
    <x v="1"/>
    <s v=" "/>
    <x v="230"/>
    <s v="P"/>
    <s v="2021-03-31-11.32.51.636648"/>
    <s v="2021-03-31"/>
    <n v="1350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2681"/>
    <n v="-5.79"/>
    <s v="S257"/>
    <s v=" "/>
    <s v="DISTR"/>
    <x v="1"/>
    <s v="738"/>
    <s v="V"/>
    <x v="0"/>
    <x v="1"/>
    <s v=" "/>
    <x v="230"/>
    <s v="P"/>
    <s v="2021-03-31-11.32.51.636648"/>
    <s v="2021-03-31"/>
    <n v="1351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5"/>
    <n v="486.72"/>
    <s v="S052"/>
    <s v=" "/>
    <s v="DISTR"/>
    <x v="1"/>
    <s v="738"/>
    <s v="V"/>
    <x v="0"/>
    <x v="1"/>
    <s v=" "/>
    <x v="230"/>
    <s v="P"/>
    <s v="2021-03-31-11.32.51.636648"/>
    <s v="2021-03-31"/>
    <n v="1352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5"/>
    <n v="-31.92"/>
    <s v="S257"/>
    <s v=" "/>
    <s v="DISTR"/>
    <x v="1"/>
    <s v="738"/>
    <s v="V"/>
    <x v="0"/>
    <x v="1"/>
    <s v=" "/>
    <x v="230"/>
    <s v="P"/>
    <s v="2021-03-31-11.32.51.636648"/>
    <s v="2021-03-31"/>
    <n v="1353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6"/>
    <n v="1062.3399999999999"/>
    <s v="S052"/>
    <s v=" "/>
    <s v="DISTR"/>
    <x v="1"/>
    <s v="738"/>
    <s v="V"/>
    <x v="0"/>
    <x v="1"/>
    <s v=" "/>
    <x v="230"/>
    <s v="P"/>
    <s v="2021-03-31-11.32.51.636648"/>
    <s v="2021-03-31"/>
    <n v="1354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6"/>
    <n v="-30.15"/>
    <s v="S257"/>
    <s v=" "/>
    <s v="DISTR"/>
    <x v="1"/>
    <s v="738"/>
    <s v="V"/>
    <x v="0"/>
    <x v="1"/>
    <s v=" "/>
    <x v="230"/>
    <s v="P"/>
    <s v="2021-03-31-11.32.51.636648"/>
    <s v="2021-03-31"/>
    <n v="1355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7"/>
    <n v="740.86"/>
    <s v="S052"/>
    <s v=" "/>
    <s v="DISTR"/>
    <x v="1"/>
    <s v="738"/>
    <s v="V"/>
    <x v="0"/>
    <x v="1"/>
    <s v=" "/>
    <x v="230"/>
    <s v="P"/>
    <s v="2021-03-31-11.32.51.636648"/>
    <s v="2021-03-31"/>
    <n v="1356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4"/>
    <s v="Fleet Vehicle Allocations"/>
    <s v=" "/>
    <s v="13557"/>
    <n v="-49.67"/>
    <s v="S257"/>
    <s v=" "/>
    <s v="DISTR"/>
    <x v="1"/>
    <s v="738"/>
    <s v="V"/>
    <x v="0"/>
    <x v="1"/>
    <s v=" "/>
    <x v="230"/>
    <s v="P"/>
    <s v="2021-03-31-11.32.51.636648"/>
    <s v="2021-03-31"/>
    <n v="1357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1"/>
    <s v="Fleet Vehicle Allocations"/>
    <s v=" "/>
    <s v="12681"/>
    <n v="30.88"/>
    <s v="S052"/>
    <s v=" "/>
    <s v="DISTR"/>
    <x v="3"/>
    <s v="738"/>
    <s v="V"/>
    <x v="0"/>
    <x v="1"/>
    <s v=" "/>
    <x v="230"/>
    <s v="P"/>
    <s v="2021-03-31-11.32.51.636648"/>
    <s v="2021-03-31"/>
    <n v="1358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1"/>
    <s v="Fleet Vehicle Allocations"/>
    <s v=" "/>
    <s v="13555"/>
    <n v="123.81"/>
    <s v="S052"/>
    <s v=" "/>
    <s v="DISTR"/>
    <x v="3"/>
    <s v="738"/>
    <s v="V"/>
    <x v="0"/>
    <x v="1"/>
    <s v=" "/>
    <x v="230"/>
    <s v="P"/>
    <s v="2021-03-31-11.32.51.636648"/>
    <s v="2021-03-31"/>
    <n v="1359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1"/>
    <s v="Fleet Vehicle Allocations"/>
    <s v=" "/>
    <s v="13556"/>
    <n v="143.87"/>
    <s v="S052"/>
    <s v=" "/>
    <s v="DISTR"/>
    <x v="3"/>
    <s v="738"/>
    <s v="V"/>
    <x v="0"/>
    <x v="1"/>
    <s v=" "/>
    <x v="230"/>
    <s v="P"/>
    <s v="2021-03-31-11.32.51.636648"/>
    <s v="2021-03-31"/>
    <n v="1360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1"/>
    <s v="Fleet Vehicle Allocations"/>
    <s v=" "/>
    <s v="13557"/>
    <n v="160.69"/>
    <s v="S052"/>
    <s v=" "/>
    <s v="DISTR"/>
    <x v="3"/>
    <s v="738"/>
    <s v="V"/>
    <x v="0"/>
    <x v="1"/>
    <s v=" "/>
    <x v="230"/>
    <s v="P"/>
    <s v="2021-03-31-11.32.51.636648"/>
    <s v="2021-03-31"/>
    <n v="1361"/>
    <x v="8"/>
    <s v="GLBATCH"/>
    <s v=" "/>
    <s v=" "/>
    <s v="Fleet Vehicle Allocations"/>
    <s v="2021-03-3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65067.34"/>
    <s v=" "/>
    <s v=" "/>
    <s v="DISTR"/>
    <x v="1"/>
    <s v="9AB"/>
    <s v="V"/>
    <x v="0"/>
    <x v="1"/>
    <s v=" "/>
    <x v="218"/>
    <s v="P"/>
    <s v="2021-03-01-11.24.00.339607"/>
    <s v="2021-03-01"/>
    <n v="326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2568.8000000000002"/>
    <s v=" "/>
    <s v=" "/>
    <s v="DISTR"/>
    <x v="3"/>
    <s v="9AB"/>
    <s v="V"/>
    <x v="0"/>
    <x v="1"/>
    <s v=" "/>
    <x v="218"/>
    <s v="P"/>
    <s v="2021-03-01-11.24.00.339607"/>
    <s v="2021-03-01"/>
    <n v="327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679426.01"/>
    <s v=" "/>
    <s v=" "/>
    <s v="DISTR"/>
    <x v="1"/>
    <s v="9AB"/>
    <s v="V"/>
    <x v="0"/>
    <x v="1"/>
    <s v=" "/>
    <x v="218"/>
    <s v="P"/>
    <s v="2021-03-01-11.24.00.339607"/>
    <s v="2021-03-01"/>
    <n v="362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62854.42"/>
    <s v=" "/>
    <s v=" "/>
    <s v="DISTR"/>
    <x v="3"/>
    <s v="9AB"/>
    <s v="V"/>
    <x v="0"/>
    <x v="1"/>
    <s v=" "/>
    <x v="218"/>
    <s v="P"/>
    <s v="2021-03-01-11.24.00.339607"/>
    <s v="2021-03-01"/>
    <n v="363"/>
    <x v="1"/>
    <s v="GLBATCH"/>
    <s v="S209184"/>
    <s v=" "/>
    <s v="Asplundh Tree Expert LLC"/>
    <s v="2021-03-01"/>
    <n v="0"/>
    <s v="ACTUALS"/>
    <s v="N"/>
    <m/>
    <n v="0"/>
    <s v="S"/>
    <m/>
    <x v="11"/>
  </r>
  <r>
    <x v="0"/>
    <x v="0"/>
    <x v="3"/>
    <x v="3"/>
    <s v="Reverse Unvouchered Liab Acc"/>
    <s v=" "/>
    <s v="12681"/>
    <n v="-49689.52"/>
    <s v=" "/>
    <s v=" "/>
    <s v="DISTR"/>
    <x v="1"/>
    <s v="9AB"/>
    <s v="V"/>
    <x v="0"/>
    <x v="1"/>
    <s v=" "/>
    <x v="218"/>
    <s v="P"/>
    <s v="2021-03-01-11.24.00.339607"/>
    <s v="2021-03-01"/>
    <n v="382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3128.55"/>
    <s v=" "/>
    <s v=" "/>
    <s v="DISTR"/>
    <x v="3"/>
    <s v="9AB"/>
    <s v="V"/>
    <x v="0"/>
    <x v="1"/>
    <s v=" "/>
    <x v="218"/>
    <s v="P"/>
    <s v="2021-03-01-11.24.00.339607"/>
    <s v="2021-03-01"/>
    <n v="384"/>
    <x v="1"/>
    <s v="GLBATCH"/>
    <s v="S209184"/>
    <s v=" "/>
    <s v="Wright Tree Service, Inc."/>
    <s v="2021-03-01"/>
    <n v="0"/>
    <s v="ACTUALS"/>
    <s v="N"/>
    <m/>
    <n v="0"/>
    <s v="S"/>
    <m/>
    <x v="11"/>
  </r>
  <r>
    <x v="0"/>
    <x v="0"/>
    <x v="3"/>
    <x v="1"/>
    <s v="Reverse Unvouchered Liab Acc"/>
    <s v=" "/>
    <s v="12681"/>
    <n v="-196.52"/>
    <s v=" "/>
    <s v=" "/>
    <s v="DISTR"/>
    <x v="3"/>
    <s v="9AB"/>
    <s v="V"/>
    <x v="0"/>
    <x v="1"/>
    <s v=" "/>
    <x v="218"/>
    <s v="P"/>
    <s v="2021-03-01-11.24.00.339607"/>
    <s v="2021-03-01"/>
    <n v="106"/>
    <x v="1"/>
    <s v="GLBATCH"/>
    <s v="S209184"/>
    <s v=" "/>
    <s v="ArborMetrics Solutions"/>
    <s v="2021-03-01"/>
    <n v="0"/>
    <s v="ACTUALS"/>
    <s v="N"/>
    <m/>
    <n v="0"/>
    <s v="S"/>
    <m/>
    <x v="11"/>
  </r>
  <r>
    <x v="0"/>
    <x v="0"/>
    <x v="3"/>
    <x v="1"/>
    <s v="Labor Overheads"/>
    <s v=" "/>
    <s v="12681"/>
    <n v="113.73"/>
    <s v=" "/>
    <s v=" "/>
    <s v="DISTR"/>
    <x v="3"/>
    <s v="120"/>
    <s v="V"/>
    <x v="0"/>
    <x v="1"/>
    <s v=" "/>
    <x v="231"/>
    <s v="P"/>
    <s v="2021-03-25-19.36.44.043761"/>
    <s v="2021-03-26"/>
    <n v="5211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2681"/>
    <n v="4.01"/>
    <s v=" "/>
    <s v=" "/>
    <s v="DISTR"/>
    <x v="3"/>
    <s v="122"/>
    <s v="V"/>
    <x v="0"/>
    <x v="1"/>
    <s v=" "/>
    <x v="231"/>
    <s v="P"/>
    <s v="2021-03-25-19.36.44.043761"/>
    <s v="2021-03-26"/>
    <n v="5212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2681"/>
    <n v="61.22"/>
    <s v=" "/>
    <s v=" "/>
    <s v="DISTR"/>
    <x v="3"/>
    <s v="125"/>
    <s v="V"/>
    <x v="0"/>
    <x v="1"/>
    <s v=" "/>
    <x v="231"/>
    <s v="P"/>
    <s v="2021-03-25-19.36.44.043761"/>
    <s v="2021-03-26"/>
    <n v="521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2681"/>
    <n v="35.54"/>
    <s v=" "/>
    <s v=" "/>
    <s v="DISTR"/>
    <x v="3"/>
    <s v="141"/>
    <s v="V"/>
    <x v="0"/>
    <x v="1"/>
    <s v=" "/>
    <x v="231"/>
    <s v="P"/>
    <s v="2021-03-25-19.36.44.043761"/>
    <s v="2021-03-26"/>
    <n v="5214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2681"/>
    <n v="4.2699999999999996"/>
    <s v=" "/>
    <s v=" "/>
    <s v="DISTR"/>
    <x v="3"/>
    <s v="153"/>
    <s v="V"/>
    <x v="0"/>
    <x v="1"/>
    <s v=" "/>
    <x v="231"/>
    <s v="P"/>
    <s v="2021-03-25-19.36.44.043761"/>
    <s v="2021-03-26"/>
    <n v="5215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204.86"/>
    <s v=" "/>
    <s v=" "/>
    <s v="DISTR"/>
    <x v="3"/>
    <s v="120"/>
    <s v="V"/>
    <x v="0"/>
    <x v="1"/>
    <s v=" "/>
    <x v="231"/>
    <s v="P"/>
    <s v="2021-03-25-19.36.44.043761"/>
    <s v="2021-03-26"/>
    <n v="5216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7.23"/>
    <s v=" "/>
    <s v=" "/>
    <s v="DISTR"/>
    <x v="3"/>
    <s v="122"/>
    <s v="V"/>
    <x v="0"/>
    <x v="1"/>
    <s v=" "/>
    <x v="231"/>
    <s v="P"/>
    <s v="2021-03-25-19.36.44.043761"/>
    <s v="2021-03-26"/>
    <n v="5217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110.27"/>
    <s v=" "/>
    <s v=" "/>
    <s v="DISTR"/>
    <x v="3"/>
    <s v="125"/>
    <s v="V"/>
    <x v="0"/>
    <x v="1"/>
    <s v=" "/>
    <x v="231"/>
    <s v="P"/>
    <s v="2021-03-25-19.36.44.043761"/>
    <s v="2021-03-26"/>
    <n v="5218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64.02"/>
    <s v=" "/>
    <s v=" "/>
    <s v="DISTR"/>
    <x v="3"/>
    <s v="141"/>
    <s v="V"/>
    <x v="0"/>
    <x v="1"/>
    <s v=" "/>
    <x v="231"/>
    <s v="P"/>
    <s v="2021-03-25-19.36.44.043761"/>
    <s v="2021-03-26"/>
    <n v="5219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7.7"/>
    <s v=" "/>
    <s v=" "/>
    <s v="DISTR"/>
    <x v="3"/>
    <s v="153"/>
    <s v="V"/>
    <x v="0"/>
    <x v="1"/>
    <s v=" "/>
    <x v="231"/>
    <s v="P"/>
    <s v="2021-03-25-19.36.44.043761"/>
    <s v="2021-03-26"/>
    <n v="5220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5"/>
    <n v="4.82"/>
    <s v=" "/>
    <s v=" "/>
    <s v="DISTR"/>
    <x v="3"/>
    <s v="154"/>
    <s v="V"/>
    <x v="0"/>
    <x v="1"/>
    <s v=" "/>
    <x v="231"/>
    <s v="P"/>
    <s v="2021-03-25-19.36.44.043761"/>
    <s v="2021-03-26"/>
    <n v="5221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265.63"/>
    <s v=" "/>
    <s v=" "/>
    <s v="DISTR"/>
    <x v="3"/>
    <s v="120"/>
    <s v="V"/>
    <x v="0"/>
    <x v="1"/>
    <s v=" "/>
    <x v="231"/>
    <s v="P"/>
    <s v="2021-03-25-19.36.44.043761"/>
    <s v="2021-03-26"/>
    <n v="5222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9.3800000000000008"/>
    <s v=" "/>
    <s v=" "/>
    <s v="DISTR"/>
    <x v="3"/>
    <s v="122"/>
    <s v="V"/>
    <x v="0"/>
    <x v="1"/>
    <s v=" "/>
    <x v="231"/>
    <s v="P"/>
    <s v="2021-03-25-19.36.44.043761"/>
    <s v="2021-03-26"/>
    <n v="522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142.97999999999999"/>
    <s v=" "/>
    <s v=" "/>
    <s v="DISTR"/>
    <x v="3"/>
    <s v="125"/>
    <s v="V"/>
    <x v="0"/>
    <x v="1"/>
    <s v=" "/>
    <x v="231"/>
    <s v="P"/>
    <s v="2021-03-25-19.36.44.043761"/>
    <s v="2021-03-26"/>
    <n v="5224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83.01"/>
    <s v=" "/>
    <s v=" "/>
    <s v="DISTR"/>
    <x v="3"/>
    <s v="141"/>
    <s v="V"/>
    <x v="0"/>
    <x v="1"/>
    <s v=" "/>
    <x v="231"/>
    <s v="P"/>
    <s v="2021-03-25-19.36.44.043761"/>
    <s v="2021-03-26"/>
    <n v="5225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9.98"/>
    <s v=" "/>
    <s v=" "/>
    <s v="DISTR"/>
    <x v="3"/>
    <s v="153"/>
    <s v="V"/>
    <x v="0"/>
    <x v="1"/>
    <s v=" "/>
    <x v="231"/>
    <s v="P"/>
    <s v="2021-03-25-19.36.44.043761"/>
    <s v="2021-03-26"/>
    <n v="5226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6"/>
    <n v="6.25"/>
    <s v=" "/>
    <s v=" "/>
    <s v="DISTR"/>
    <x v="3"/>
    <s v="154"/>
    <s v="V"/>
    <x v="0"/>
    <x v="1"/>
    <s v=" "/>
    <x v="231"/>
    <s v="P"/>
    <s v="2021-03-25-19.36.44.043761"/>
    <s v="2021-03-26"/>
    <n v="5227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379.5"/>
    <s v=" "/>
    <s v=" "/>
    <s v="DISTR"/>
    <x v="3"/>
    <s v="120"/>
    <s v="V"/>
    <x v="0"/>
    <x v="1"/>
    <s v=" "/>
    <x v="231"/>
    <s v="P"/>
    <s v="2021-03-25-19.36.44.043761"/>
    <s v="2021-03-26"/>
    <n v="5228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13.4"/>
    <s v=" "/>
    <s v=" "/>
    <s v="DISTR"/>
    <x v="3"/>
    <s v="122"/>
    <s v="V"/>
    <x v="0"/>
    <x v="1"/>
    <s v=" "/>
    <x v="231"/>
    <s v="P"/>
    <s v="2021-03-25-19.36.44.043761"/>
    <s v="2021-03-26"/>
    <n v="5229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204.27"/>
    <s v=" "/>
    <s v=" "/>
    <s v="DISTR"/>
    <x v="3"/>
    <s v="125"/>
    <s v="V"/>
    <x v="0"/>
    <x v="1"/>
    <s v=" "/>
    <x v="231"/>
    <s v="P"/>
    <s v="2021-03-25-19.36.44.043761"/>
    <s v="2021-03-26"/>
    <n v="5230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118.59"/>
    <s v=" "/>
    <s v=" "/>
    <s v="DISTR"/>
    <x v="3"/>
    <s v="141"/>
    <s v="V"/>
    <x v="0"/>
    <x v="1"/>
    <s v=" "/>
    <x v="231"/>
    <s v="P"/>
    <s v="2021-03-25-19.36.44.043761"/>
    <s v="2021-03-26"/>
    <n v="5231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14.26"/>
    <s v=" "/>
    <s v=" "/>
    <s v="DISTR"/>
    <x v="3"/>
    <s v="153"/>
    <s v="V"/>
    <x v="0"/>
    <x v="1"/>
    <s v=" "/>
    <x v="231"/>
    <s v="P"/>
    <s v="2021-03-25-19.36.44.043761"/>
    <s v="2021-03-26"/>
    <n v="5232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Labor Overheads"/>
    <s v=" "/>
    <s v="13557"/>
    <n v="8.93"/>
    <s v=" "/>
    <s v=" "/>
    <s v="DISTR"/>
    <x v="3"/>
    <s v="154"/>
    <s v="V"/>
    <x v="0"/>
    <x v="1"/>
    <s v=" "/>
    <x v="231"/>
    <s v="P"/>
    <s v="2021-03-25-19.36.44.043761"/>
    <s v="2021-03-26"/>
    <n v="523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3"/>
    <s v="Accounts Payable Accrual"/>
    <s v=" "/>
    <s v="12681"/>
    <n v="6723.9"/>
    <s v=" "/>
    <s v=" "/>
    <s v="DISTR"/>
    <x v="1"/>
    <s v="210"/>
    <s v="V"/>
    <x v="0"/>
    <x v="1"/>
    <s v=" "/>
    <x v="232"/>
    <s v="P"/>
    <s v="2021-03-25-21.16.52.081126"/>
    <s v="2021-03-25"/>
    <n v="61"/>
    <x v="4"/>
    <s v="GLBATCH"/>
    <s v=" "/>
    <s v=" "/>
    <s v="Accounts Payable Accrual"/>
    <s v="2021-03-25"/>
    <n v="0"/>
    <s v="ACTUALS"/>
    <s v="N"/>
    <m/>
    <n v="0"/>
    <s v="S"/>
    <m/>
    <x v="11"/>
  </r>
  <r>
    <x v="0"/>
    <x v="0"/>
    <x v="3"/>
    <x v="3"/>
    <s v="Accounts Payable Accrual"/>
    <s v=" "/>
    <s v="12681"/>
    <n v="385272.24"/>
    <s v=" "/>
    <s v=" "/>
    <s v="DISTR"/>
    <x v="1"/>
    <s v="210"/>
    <s v="V"/>
    <x v="0"/>
    <x v="1"/>
    <s v=" "/>
    <x v="233"/>
    <s v="P"/>
    <s v="2021-03-22-21.08.06.612582"/>
    <s v="2021-03-22"/>
    <n v="60"/>
    <x v="4"/>
    <s v="GLBATCH"/>
    <s v=" "/>
    <s v=" "/>
    <s v="Accounts Payable Accrual"/>
    <s v="2021-03-22"/>
    <n v="0"/>
    <s v="ACTUALS"/>
    <s v="N"/>
    <m/>
    <n v="0"/>
    <s v="S"/>
    <m/>
    <x v="11"/>
  </r>
  <r>
    <x v="0"/>
    <x v="0"/>
    <x v="3"/>
    <x v="3"/>
    <s v="Accounts Payable Accrual"/>
    <s v=" "/>
    <s v="12681"/>
    <n v="277.48"/>
    <s v=" "/>
    <s v=" "/>
    <s v="DISTR"/>
    <x v="1"/>
    <s v="393"/>
    <s v="V"/>
    <x v="0"/>
    <x v="1"/>
    <s v=" "/>
    <x v="233"/>
    <s v="P"/>
    <s v="2021-03-22-21.08.06.612582"/>
    <s v="2021-03-22"/>
    <n v="61"/>
    <x v="4"/>
    <s v="GLBATCH"/>
    <s v=" "/>
    <s v=" "/>
    <s v="Accounts Payable Accrual"/>
    <s v="2021-03-22"/>
    <n v="0"/>
    <s v="ACTUALS"/>
    <s v="N"/>
    <m/>
    <n v="0"/>
    <s v="S"/>
    <m/>
    <x v="11"/>
  </r>
  <r>
    <x v="0"/>
    <x v="0"/>
    <x v="3"/>
    <x v="3"/>
    <s v="Accounts Payable Accrual"/>
    <s v=" "/>
    <s v="12681"/>
    <n v="4624.6400000000003"/>
    <s v=" "/>
    <s v=" "/>
    <s v="DISTR"/>
    <x v="1"/>
    <s v="396"/>
    <s v="V"/>
    <x v="0"/>
    <x v="1"/>
    <s v=" "/>
    <x v="233"/>
    <s v="P"/>
    <s v="2021-03-22-21.08.06.612582"/>
    <s v="2021-03-22"/>
    <n v="62"/>
    <x v="4"/>
    <s v="GLBATCH"/>
    <s v=" "/>
    <s v=" "/>
    <s v="Accounts Payable Accrual"/>
    <s v="2021-03-22"/>
    <n v="0"/>
    <s v="ACTUALS"/>
    <s v="N"/>
    <m/>
    <n v="0"/>
    <s v="S"/>
    <m/>
    <x v="11"/>
  </r>
  <r>
    <x v="0"/>
    <x v="0"/>
    <x v="3"/>
    <x v="1"/>
    <s v="Accounts Payable Accrual"/>
    <s v=" "/>
    <s v="12681"/>
    <n v="33073.89"/>
    <s v=" "/>
    <s v=" "/>
    <s v="DISTR"/>
    <x v="3"/>
    <s v="210"/>
    <s v="V"/>
    <x v="0"/>
    <x v="1"/>
    <s v=" "/>
    <x v="233"/>
    <s v="P"/>
    <s v="2021-03-22-21.08.06.612582"/>
    <s v="2021-03-22"/>
    <n v="9"/>
    <x v="4"/>
    <s v="GLBATCH"/>
    <s v=" "/>
    <s v=" "/>
    <s v="Accounts Payable Accrual"/>
    <s v="2021-03-22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34"/>
    <s v="P"/>
    <s v="2021-03-26-00.24.32.019622"/>
    <s v="2021-03-25"/>
    <n v="71"/>
    <x v="3"/>
    <s v="GLBATCH"/>
    <s v=" "/>
    <s v=" "/>
    <s v="Maximo Work Management"/>
    <s v="2021-03-26"/>
    <n v="0"/>
    <s v="ACTUALS"/>
    <s v="N"/>
    <m/>
    <n v="0"/>
    <s v="S"/>
    <m/>
    <x v="11"/>
  </r>
  <r>
    <x v="0"/>
    <x v="0"/>
    <x v="3"/>
    <x v="4"/>
    <s v="To reclassify a portion of lea"/>
    <s v=" "/>
    <s v="12681"/>
    <n v="-1.06"/>
    <s v="S052"/>
    <s v=" "/>
    <s v="DISTR"/>
    <x v="1"/>
    <s v="738"/>
    <s v="V"/>
    <x v="0"/>
    <x v="1"/>
    <s v=" "/>
    <x v="10"/>
    <s v="P"/>
    <s v="2021-03-31-16.02.23.863456"/>
    <s v="2021-03-31"/>
    <n v="196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3"/>
    <s v="To reclassify a portion of lea"/>
    <s v=" "/>
    <s v="13555"/>
    <n v="-2.0099999999999998"/>
    <s v="S052"/>
    <s v=" "/>
    <s v="DISTR"/>
    <x v="1"/>
    <s v="738"/>
    <s v="V"/>
    <x v="0"/>
    <x v="1"/>
    <s v=" "/>
    <x v="10"/>
    <s v="P"/>
    <s v="2021-03-31-16.02.23.863456"/>
    <s v="2021-03-31"/>
    <n v="197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4"/>
    <s v="To reclassify a portion of lea"/>
    <s v=" "/>
    <s v="13555"/>
    <n v="-1.91"/>
    <s v="S052"/>
    <s v=" "/>
    <s v="DISTR"/>
    <x v="1"/>
    <s v="738"/>
    <s v="V"/>
    <x v="0"/>
    <x v="1"/>
    <s v=" "/>
    <x v="10"/>
    <s v="P"/>
    <s v="2021-03-31-16.02.23.863456"/>
    <s v="2021-03-31"/>
    <n v="198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4"/>
    <s v="To reclassify a portion of lea"/>
    <s v=" "/>
    <s v="13556"/>
    <n v="-4.18"/>
    <s v="S052"/>
    <s v=" "/>
    <s v="DISTR"/>
    <x v="1"/>
    <s v="738"/>
    <s v="V"/>
    <x v="0"/>
    <x v="1"/>
    <s v=" "/>
    <x v="10"/>
    <s v="P"/>
    <s v="2021-03-31-16.02.23.863456"/>
    <s v="2021-03-31"/>
    <n v="199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4"/>
    <s v="To reclassify a portion of lea"/>
    <s v=" "/>
    <s v="13557"/>
    <n v="-2.92"/>
    <s v="S052"/>
    <s v=" "/>
    <s v="DISTR"/>
    <x v="1"/>
    <s v="738"/>
    <s v="V"/>
    <x v="0"/>
    <x v="1"/>
    <s v=" "/>
    <x v="10"/>
    <s v="P"/>
    <s v="2021-03-31-16.02.23.863456"/>
    <s v="2021-03-31"/>
    <n v="200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5"/>
    <s v="To reclassify a portion of lea"/>
    <s v=" "/>
    <s v="12681"/>
    <n v="1.06"/>
    <s v="S052"/>
    <s v=" "/>
    <s v="DISTR"/>
    <x v="1"/>
    <s v="738"/>
    <s v="V"/>
    <x v="0"/>
    <x v="2"/>
    <s v=" "/>
    <x v="10"/>
    <s v="P"/>
    <s v="2021-03-31-16.02.23.863456"/>
    <s v="2021-03-31"/>
    <n v="998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5"/>
    <s v="To reclassify a portion of lea"/>
    <s v=" "/>
    <s v="13555"/>
    <n v="2.0099999999999998"/>
    <s v="S052"/>
    <s v=" "/>
    <s v="DISTR"/>
    <x v="1"/>
    <s v="738"/>
    <s v="V"/>
    <x v="0"/>
    <x v="2"/>
    <s v=" "/>
    <x v="10"/>
    <s v="P"/>
    <s v="2021-03-31-16.02.23.863456"/>
    <s v="2021-03-31"/>
    <n v="999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5"/>
    <s v="To reclassify a portion of lea"/>
    <s v=" "/>
    <s v="13555"/>
    <n v="1.91"/>
    <s v="S052"/>
    <s v=" "/>
    <s v="DISTR"/>
    <x v="1"/>
    <s v="738"/>
    <s v="V"/>
    <x v="0"/>
    <x v="2"/>
    <s v=" "/>
    <x v="10"/>
    <s v="P"/>
    <s v="2021-03-31-16.02.23.863456"/>
    <s v="2021-03-31"/>
    <n v="1000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5"/>
    <s v="To reclassify a portion of lea"/>
    <s v=" "/>
    <s v="13556"/>
    <n v="4.18"/>
    <s v="S052"/>
    <s v=" "/>
    <s v="DISTR"/>
    <x v="1"/>
    <s v="738"/>
    <s v="V"/>
    <x v="0"/>
    <x v="2"/>
    <s v=" "/>
    <x v="10"/>
    <s v="P"/>
    <s v="2021-03-31-16.02.23.863456"/>
    <s v="2021-03-31"/>
    <n v="1001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5"/>
    <s v="To reclassify a portion of lea"/>
    <s v=" "/>
    <s v="13557"/>
    <n v="2.92"/>
    <s v="S052"/>
    <s v=" "/>
    <s v="DISTR"/>
    <x v="1"/>
    <s v="738"/>
    <s v="V"/>
    <x v="0"/>
    <x v="2"/>
    <s v=" "/>
    <x v="10"/>
    <s v="P"/>
    <s v="2021-03-31-16.02.23.863456"/>
    <s v="2021-03-31"/>
    <n v="1002"/>
    <x v="5"/>
    <s v="S292937"/>
    <s v="FLEET65932"/>
    <s v="REC"/>
    <s v="CAPITAL INTEREST RECLASSIFICAT"/>
    <s v="2021-03-31"/>
    <n v="0"/>
    <s v="ACTUALS"/>
    <s v="N"/>
    <m/>
    <n v="0"/>
    <s v="S"/>
    <m/>
    <x v="11"/>
  </r>
  <r>
    <x v="0"/>
    <x v="0"/>
    <x v="3"/>
    <x v="1"/>
    <s v="Accounts Payable Accrual"/>
    <s v=" "/>
    <s v="12681"/>
    <n v="4456.1400000000003"/>
    <s v=" "/>
    <s v=" "/>
    <s v="DISTR"/>
    <x v="3"/>
    <s v="210"/>
    <s v="V"/>
    <x v="0"/>
    <x v="1"/>
    <s v=" "/>
    <x v="235"/>
    <s v="P"/>
    <s v="2021-03-01-20.53.05.627000"/>
    <s v="2021-03-01"/>
    <n v="13"/>
    <x v="4"/>
    <s v="GLBATCH"/>
    <s v=" "/>
    <s v=" "/>
    <s v="Accounts Payable Accrual"/>
    <s v="2021-03-01"/>
    <n v="0"/>
    <s v="ACTUALS"/>
    <s v="N"/>
    <m/>
    <n v="0"/>
    <s v="S"/>
    <m/>
    <x v="11"/>
  </r>
  <r>
    <x v="0"/>
    <x v="0"/>
    <x v="3"/>
    <x v="3"/>
    <s v="Accounts Payable Accrual"/>
    <s v=" "/>
    <s v="12681"/>
    <n v="68001.95"/>
    <s v=" "/>
    <s v=" "/>
    <s v="DISTR"/>
    <x v="1"/>
    <s v="210"/>
    <s v="V"/>
    <x v="0"/>
    <x v="1"/>
    <s v=" "/>
    <x v="235"/>
    <s v="P"/>
    <s v="2021-03-01-20.53.05.627000"/>
    <s v="2021-03-01"/>
    <n v="63"/>
    <x v="4"/>
    <s v="GLBATCH"/>
    <s v=" "/>
    <s v=" "/>
    <s v="Accounts Payable Accrual"/>
    <s v="2021-03-01"/>
    <n v="0"/>
    <s v="ACTUALS"/>
    <s v="N"/>
    <m/>
    <n v="0"/>
    <s v="S"/>
    <m/>
    <x v="11"/>
  </r>
  <r>
    <x v="0"/>
    <x v="0"/>
    <x v="3"/>
    <x v="0"/>
    <s v="Labor Overheads"/>
    <s v=" "/>
    <s v="13557"/>
    <n v="11.36"/>
    <s v=" "/>
    <s v=" "/>
    <s v="DISTR"/>
    <x v="1"/>
    <s v="122"/>
    <s v="V"/>
    <x v="0"/>
    <x v="1"/>
    <s v=" "/>
    <x v="222"/>
    <s v="P"/>
    <s v="2021-03-15-16.21.38.905641"/>
    <s v="2021-03-12"/>
    <n v="3835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3"/>
    <s v="Labor Overheads"/>
    <s v=" "/>
    <s v="13555"/>
    <n v="192.75"/>
    <s v=" "/>
    <s v=" "/>
    <s v="DISTR"/>
    <x v="1"/>
    <s v="125"/>
    <s v="V"/>
    <x v="0"/>
    <x v="1"/>
    <s v=" "/>
    <x v="222"/>
    <s v="P"/>
    <s v="2021-03-15-16.21.38.905641"/>
    <s v="2021-03-12"/>
    <n v="3836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3"/>
    <s v="Labor Overheads"/>
    <s v=" "/>
    <s v="13555"/>
    <n v="44.05"/>
    <s v=" "/>
    <s v=" "/>
    <s v="DISTR"/>
    <x v="1"/>
    <s v="141"/>
    <s v="V"/>
    <x v="0"/>
    <x v="1"/>
    <s v=" "/>
    <x v="222"/>
    <s v="P"/>
    <s v="2021-03-15-16.21.38.905641"/>
    <s v="2021-03-12"/>
    <n v="3837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3"/>
    <s v="Labor Overheads"/>
    <s v=" "/>
    <s v="13555"/>
    <n v="6.28"/>
    <s v=" "/>
    <s v=" "/>
    <s v="DISTR"/>
    <x v="1"/>
    <s v="153"/>
    <s v="V"/>
    <x v="0"/>
    <x v="1"/>
    <s v=" "/>
    <x v="222"/>
    <s v="P"/>
    <s v="2021-03-15-16.21.38.905641"/>
    <s v="2021-03-12"/>
    <n v="3838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2681"/>
    <n v="362.38"/>
    <s v=" "/>
    <s v=" "/>
    <s v="DISTR"/>
    <x v="1"/>
    <s v="125"/>
    <s v="V"/>
    <x v="0"/>
    <x v="1"/>
    <s v=" "/>
    <x v="222"/>
    <s v="P"/>
    <s v="2021-03-15-16.21.38.905641"/>
    <s v="2021-03-12"/>
    <n v="3839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2681"/>
    <n v="82.81"/>
    <s v=" "/>
    <s v=" "/>
    <s v="DISTR"/>
    <x v="1"/>
    <s v="141"/>
    <s v="V"/>
    <x v="0"/>
    <x v="1"/>
    <s v=" "/>
    <x v="222"/>
    <s v="P"/>
    <s v="2021-03-15-16.21.38.905641"/>
    <s v="2021-03-12"/>
    <n v="3840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2681"/>
    <n v="11.8"/>
    <s v=" "/>
    <s v=" "/>
    <s v="DISTR"/>
    <x v="1"/>
    <s v="153"/>
    <s v="V"/>
    <x v="0"/>
    <x v="1"/>
    <s v=" "/>
    <x v="222"/>
    <s v="P"/>
    <s v="2021-03-15-16.21.38.905641"/>
    <s v="2021-03-12"/>
    <n v="3841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5"/>
    <n v="228.69"/>
    <s v=" "/>
    <s v=" "/>
    <s v="DISTR"/>
    <x v="1"/>
    <s v="125"/>
    <s v="V"/>
    <x v="0"/>
    <x v="1"/>
    <s v=" "/>
    <x v="222"/>
    <s v="P"/>
    <s v="2021-03-15-16.21.38.905641"/>
    <s v="2021-03-12"/>
    <n v="3842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5"/>
    <n v="52.26"/>
    <s v=" "/>
    <s v=" "/>
    <s v="DISTR"/>
    <x v="1"/>
    <s v="141"/>
    <s v="V"/>
    <x v="0"/>
    <x v="1"/>
    <s v=" "/>
    <x v="222"/>
    <s v="P"/>
    <s v="2021-03-15-16.21.38.905641"/>
    <s v="2021-03-12"/>
    <n v="3843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5"/>
    <n v="7.45"/>
    <s v=" "/>
    <s v=" "/>
    <s v="DISTR"/>
    <x v="1"/>
    <s v="153"/>
    <s v="V"/>
    <x v="0"/>
    <x v="1"/>
    <s v=" "/>
    <x v="222"/>
    <s v="P"/>
    <s v="2021-03-15-16.21.38.905641"/>
    <s v="2021-03-12"/>
    <n v="3844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6"/>
    <n v="585.66"/>
    <s v=" "/>
    <s v=" "/>
    <s v="DISTR"/>
    <x v="1"/>
    <s v="125"/>
    <s v="V"/>
    <x v="0"/>
    <x v="1"/>
    <s v=" "/>
    <x v="222"/>
    <s v="P"/>
    <s v="2021-03-15-16.21.38.905641"/>
    <s v="2021-03-12"/>
    <n v="3845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6"/>
    <n v="133.83000000000001"/>
    <s v=" "/>
    <s v=" "/>
    <s v="DISTR"/>
    <x v="1"/>
    <s v="141"/>
    <s v="V"/>
    <x v="0"/>
    <x v="1"/>
    <s v=" "/>
    <x v="222"/>
    <s v="P"/>
    <s v="2021-03-15-16.21.38.905641"/>
    <s v="2021-03-12"/>
    <n v="3846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6"/>
    <n v="19.07"/>
    <s v=" "/>
    <s v=" "/>
    <s v="DISTR"/>
    <x v="1"/>
    <s v="153"/>
    <s v="V"/>
    <x v="0"/>
    <x v="1"/>
    <s v=" "/>
    <x v="222"/>
    <s v="P"/>
    <s v="2021-03-15-16.21.38.905641"/>
    <s v="2021-03-12"/>
    <n v="3847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7"/>
    <n v="439.89"/>
    <s v=" "/>
    <s v=" "/>
    <s v="DISTR"/>
    <x v="1"/>
    <s v="125"/>
    <s v="V"/>
    <x v="0"/>
    <x v="1"/>
    <s v=" "/>
    <x v="222"/>
    <s v="P"/>
    <s v="2021-03-15-16.21.38.905641"/>
    <s v="2021-03-12"/>
    <n v="3848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7"/>
    <n v="100.52"/>
    <s v=" "/>
    <s v=" "/>
    <s v="DISTR"/>
    <x v="1"/>
    <s v="141"/>
    <s v="V"/>
    <x v="0"/>
    <x v="1"/>
    <s v=" "/>
    <x v="222"/>
    <s v="P"/>
    <s v="2021-03-15-16.21.38.905641"/>
    <s v="2021-03-12"/>
    <n v="3849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4"/>
    <s v="Labor Overheads"/>
    <s v=" "/>
    <s v="13557"/>
    <n v="14.33"/>
    <s v=" "/>
    <s v=" "/>
    <s v="DISTR"/>
    <x v="1"/>
    <s v="153"/>
    <s v="V"/>
    <x v="0"/>
    <x v="1"/>
    <s v=" "/>
    <x v="222"/>
    <s v="P"/>
    <s v="2021-03-15-16.21.38.905641"/>
    <s v="2021-03-12"/>
    <n v="3850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2681"/>
    <n v="88.93"/>
    <s v=" "/>
    <s v=" "/>
    <s v="DISTR"/>
    <x v="3"/>
    <s v="120"/>
    <s v="V"/>
    <x v="0"/>
    <x v="1"/>
    <s v=" "/>
    <x v="222"/>
    <s v="P"/>
    <s v="2021-03-15-16.21.38.905641"/>
    <s v="2021-03-12"/>
    <n v="3851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2681"/>
    <n v="1.29"/>
    <s v=" "/>
    <s v=" "/>
    <s v="DISTR"/>
    <x v="3"/>
    <s v="122"/>
    <s v="V"/>
    <x v="0"/>
    <x v="1"/>
    <s v=" "/>
    <x v="222"/>
    <s v="P"/>
    <s v="2021-03-15-16.21.38.905641"/>
    <s v="2021-03-12"/>
    <n v="3852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2681"/>
    <n v="50.02"/>
    <s v=" "/>
    <s v=" "/>
    <s v="DISTR"/>
    <x v="3"/>
    <s v="125"/>
    <s v="V"/>
    <x v="0"/>
    <x v="1"/>
    <s v=" "/>
    <x v="222"/>
    <s v="P"/>
    <s v="2021-03-15-16.21.38.905641"/>
    <s v="2021-03-12"/>
    <n v="3853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2681"/>
    <n v="11.43"/>
    <s v=" "/>
    <s v=" "/>
    <s v="DISTR"/>
    <x v="3"/>
    <s v="141"/>
    <s v="V"/>
    <x v="0"/>
    <x v="1"/>
    <s v=" "/>
    <x v="222"/>
    <s v="P"/>
    <s v="2021-03-15-16.21.38.905641"/>
    <s v="2021-03-12"/>
    <n v="3854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2681"/>
    <n v="1.63"/>
    <s v=" "/>
    <s v=" "/>
    <s v="DISTR"/>
    <x v="3"/>
    <s v="153"/>
    <s v="V"/>
    <x v="0"/>
    <x v="1"/>
    <s v=" "/>
    <x v="222"/>
    <s v="P"/>
    <s v="2021-03-15-16.21.38.905641"/>
    <s v="2021-03-12"/>
    <n v="3855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5"/>
    <n v="109.03"/>
    <s v=" "/>
    <s v=" "/>
    <s v="DISTR"/>
    <x v="3"/>
    <s v="120"/>
    <s v="V"/>
    <x v="0"/>
    <x v="1"/>
    <s v=" "/>
    <x v="222"/>
    <s v="P"/>
    <s v="2021-03-15-16.21.38.905641"/>
    <s v="2021-03-12"/>
    <n v="3856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Labor Overheads"/>
    <s v=" "/>
    <s v="13555"/>
    <n v="1.58"/>
    <s v=" "/>
    <s v=" "/>
    <s v="DISTR"/>
    <x v="3"/>
    <s v="122"/>
    <s v="V"/>
    <x v="0"/>
    <x v="1"/>
    <s v=" "/>
    <x v="222"/>
    <s v="P"/>
    <s v="2021-03-15-16.21.38.905641"/>
    <s v="2021-03-12"/>
    <n v="3857"/>
    <x v="2"/>
    <s v="GLBATCH"/>
    <s v=" "/>
    <s v=" "/>
    <s v="Labor Overheads"/>
    <s v="2021-03-15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982.6"/>
    <s v=" "/>
    <s v=" "/>
    <s v="DISTR"/>
    <x v="3"/>
    <s v="9AA"/>
    <s v="V"/>
    <x v="0"/>
    <x v="1"/>
    <s v=" "/>
    <x v="236"/>
    <s v="P"/>
    <s v="2021-04-01-11.41.48.151560"/>
    <s v="2021-03-31"/>
    <n v="21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55080.35"/>
    <s v=" "/>
    <s v=" "/>
    <s v="DISTR"/>
    <x v="1"/>
    <s v="9AA"/>
    <s v="V"/>
    <x v="0"/>
    <x v="1"/>
    <s v=" "/>
    <x v="236"/>
    <s v="P"/>
    <s v="2021-04-01-11.41.48.151560"/>
    <s v="2021-03-31"/>
    <n v="149"/>
    <x v="1"/>
    <s v="GLBATCH"/>
    <s v="S209184"/>
    <s v=" "/>
    <s v="Wright Tree Service, Inc.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9160.2900000000009"/>
    <s v=" "/>
    <s v=" "/>
    <s v="DISTR"/>
    <x v="3"/>
    <s v="9AA"/>
    <s v="V"/>
    <x v="0"/>
    <x v="1"/>
    <s v=" "/>
    <x v="236"/>
    <s v="P"/>
    <s v="2021-04-01-11.41.48.151560"/>
    <s v="2021-03-31"/>
    <n v="150"/>
    <x v="1"/>
    <s v="GLBATCH"/>
    <s v="S209184"/>
    <s v=" "/>
    <s v="Wright Tree Service, Inc.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1088280.92"/>
    <s v=" "/>
    <s v=" "/>
    <s v="DISTR"/>
    <x v="1"/>
    <s v="9AA"/>
    <s v="V"/>
    <x v="0"/>
    <x v="1"/>
    <s v=" "/>
    <x v="236"/>
    <s v="P"/>
    <s v="2021-04-01-11.41.48.151560"/>
    <s v="2021-03-31"/>
    <n v="34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96699.85"/>
    <s v=" "/>
    <s v=" "/>
    <s v="DISTR"/>
    <x v="3"/>
    <s v="9AA"/>
    <s v="V"/>
    <x v="0"/>
    <x v="1"/>
    <s v=" "/>
    <x v="236"/>
    <s v="P"/>
    <s v="2021-04-01-11.41.48.151560"/>
    <s v="2021-03-31"/>
    <n v="35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238397.93"/>
    <s v=" "/>
    <s v=" "/>
    <s v="DISTR"/>
    <x v="1"/>
    <s v="9AA"/>
    <s v="V"/>
    <x v="0"/>
    <x v="1"/>
    <s v=" "/>
    <x v="236"/>
    <s v="P"/>
    <s v="2021-04-01-11.41.48.151560"/>
    <s v="2021-03-31"/>
    <n v="67"/>
    <x v="1"/>
    <s v="GLBATCH"/>
    <s v="S209184"/>
    <s v=" "/>
    <s v="Wright Tree Service, Inc."/>
    <s v="2021-04-0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37"/>
    <s v="P"/>
    <s v="2021-03-31-00.54.21.581959"/>
    <s v="2021-03-30"/>
    <n v="117"/>
    <x v="3"/>
    <s v="GLBATCH"/>
    <s v=" "/>
    <s v=" "/>
    <s v="Maximo Work Management"/>
    <s v="2021-03-3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396"/>
    <s v="V"/>
    <x v="0"/>
    <x v="1"/>
    <s v=" "/>
    <x v="237"/>
    <s v="P"/>
    <s v="2021-03-31-00.54.21.581959"/>
    <s v="2021-03-30"/>
    <n v="118"/>
    <x v="3"/>
    <s v="GLBATCH"/>
    <s v=" "/>
    <s v=" "/>
    <s v="Maximo Work Management"/>
    <s v="2021-03-31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3"/>
    <s v="210"/>
    <s v="V"/>
    <x v="0"/>
    <x v="1"/>
    <s v=" "/>
    <x v="237"/>
    <s v="P"/>
    <s v="2021-03-31-00.54.21.581959"/>
    <s v="2021-03-30"/>
    <n v="119"/>
    <x v="3"/>
    <s v="GLBATCH"/>
    <s v=" "/>
    <s v=" "/>
    <s v="Maximo Work Management"/>
    <s v="2021-03-3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38"/>
    <s v="P"/>
    <s v="2021-03-05-00.19.55.519229"/>
    <s v="2021-03-04"/>
    <n v="69"/>
    <x v="3"/>
    <s v="GLBATCH"/>
    <s v=" "/>
    <s v=" "/>
    <s v="Maximo Work Management"/>
    <s v="2021-03-05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2"/>
    <s v="210"/>
    <s v="V"/>
    <x v="0"/>
    <x v="1"/>
    <s v=" "/>
    <x v="238"/>
    <s v="P"/>
    <s v="2021-03-05-00.19.55.519229"/>
    <s v="2021-03-04"/>
    <n v="70"/>
    <x v="3"/>
    <s v="GLBATCH"/>
    <s v=" "/>
    <s v=" "/>
    <s v="Maximo Work Management"/>
    <s v="2021-03-05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3"/>
    <s v="210"/>
    <s v="V"/>
    <x v="0"/>
    <x v="1"/>
    <s v=" "/>
    <x v="238"/>
    <s v="P"/>
    <s v="2021-03-05-00.19.55.519229"/>
    <s v="2021-03-04"/>
    <n v="71"/>
    <x v="3"/>
    <s v="GLBATCH"/>
    <s v=" "/>
    <s v=" "/>
    <s v="Maximo Work Management"/>
    <s v="2021-03-05"/>
    <n v="0"/>
    <s v="ACTUALS"/>
    <s v="N"/>
    <m/>
    <n v="0"/>
    <s v="S"/>
    <m/>
    <x v="11"/>
  </r>
  <r>
    <x v="0"/>
    <x v="0"/>
    <x v="3"/>
    <x v="1"/>
    <s v="Clear misc chgs in Fleet accts"/>
    <s v=" "/>
    <s v="13556"/>
    <n v="-43.76"/>
    <s v="S052"/>
    <s v=" "/>
    <s v="DISTR"/>
    <x v="3"/>
    <s v="413"/>
    <s v="V"/>
    <x v="0"/>
    <x v="1"/>
    <s v=" "/>
    <x v="239"/>
    <s v="P"/>
    <s v="2021-04-01-10.29.54.521556"/>
    <s v="2021-03-31"/>
    <n v="1118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1"/>
    <s v="Clear misc chgs in Fleet accts"/>
    <s v=" "/>
    <s v="13557"/>
    <n v="-65.22"/>
    <s v="S052"/>
    <s v=" "/>
    <s v="DISTR"/>
    <x v="3"/>
    <s v="413"/>
    <s v="V"/>
    <x v="0"/>
    <x v="1"/>
    <s v=" "/>
    <x v="239"/>
    <s v="P"/>
    <s v="2021-04-01-10.29.54.521556"/>
    <s v="2021-03-31"/>
    <n v="1119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3"/>
    <s v="Clear misc chgs in Fleet accts"/>
    <s v=" "/>
    <s v="13555"/>
    <n v="-145.22999999999999"/>
    <s v="S052"/>
    <s v=" "/>
    <s v="DISTR"/>
    <x v="1"/>
    <s v="413"/>
    <s v="V"/>
    <x v="0"/>
    <x v="1"/>
    <s v=" "/>
    <x v="239"/>
    <s v="P"/>
    <s v="2021-04-01-10.29.54.521556"/>
    <s v="2021-03-31"/>
    <n v="1111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4"/>
    <s v="Clear misc chgs in Fleet accts"/>
    <s v=" "/>
    <s v="12681"/>
    <n v="-176.66"/>
    <s v="S052"/>
    <s v=" "/>
    <s v="DISTR"/>
    <x v="1"/>
    <s v="413"/>
    <s v="V"/>
    <x v="0"/>
    <x v="1"/>
    <s v=" "/>
    <x v="239"/>
    <s v="P"/>
    <s v="2021-04-01-10.29.54.521556"/>
    <s v="2021-03-31"/>
    <n v="1112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4"/>
    <s v="Clear misc chgs in Fleet accts"/>
    <s v=" "/>
    <s v="13555"/>
    <n v="-138.56"/>
    <s v="S052"/>
    <s v=" "/>
    <s v="DISTR"/>
    <x v="1"/>
    <s v="413"/>
    <s v="V"/>
    <x v="0"/>
    <x v="1"/>
    <s v=" "/>
    <x v="239"/>
    <s v="P"/>
    <s v="2021-04-01-10.29.54.521556"/>
    <s v="2021-03-31"/>
    <n v="1113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4"/>
    <s v="Clear misc chgs in Fleet accts"/>
    <s v=" "/>
    <s v="13556"/>
    <n v="-313.95999999999998"/>
    <s v="S052"/>
    <s v=" "/>
    <s v="DISTR"/>
    <x v="1"/>
    <s v="413"/>
    <s v="V"/>
    <x v="0"/>
    <x v="1"/>
    <s v=" "/>
    <x v="239"/>
    <s v="P"/>
    <s v="2021-04-01-10.29.54.521556"/>
    <s v="2021-03-31"/>
    <n v="1114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4"/>
    <s v="Clear misc chgs in Fleet accts"/>
    <s v=" "/>
    <s v="13557"/>
    <n v="-280.52999999999997"/>
    <s v="S052"/>
    <s v=" "/>
    <s v="DISTR"/>
    <x v="1"/>
    <s v="413"/>
    <s v="V"/>
    <x v="0"/>
    <x v="1"/>
    <s v=" "/>
    <x v="239"/>
    <s v="P"/>
    <s v="2021-04-01-10.29.54.521556"/>
    <s v="2021-03-31"/>
    <n v="1115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1"/>
    <s v="Clear misc chgs in Fleet accts"/>
    <s v=" "/>
    <s v="12681"/>
    <n v="-24.33"/>
    <s v="S052"/>
    <s v=" "/>
    <s v="DISTR"/>
    <x v="3"/>
    <s v="413"/>
    <s v="V"/>
    <x v="0"/>
    <x v="1"/>
    <s v=" "/>
    <x v="239"/>
    <s v="P"/>
    <s v="2021-04-01-10.29.54.521556"/>
    <s v="2021-03-31"/>
    <n v="1116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1"/>
    <s v="Clear misc chgs in Fleet accts"/>
    <s v=" "/>
    <s v="13555"/>
    <n v="-37.72"/>
    <s v="S052"/>
    <s v=" "/>
    <s v="DISTR"/>
    <x v="3"/>
    <s v="413"/>
    <s v="V"/>
    <x v="0"/>
    <x v="1"/>
    <s v=" "/>
    <x v="239"/>
    <s v="P"/>
    <s v="2021-04-01-10.29.54.521556"/>
    <s v="2021-03-31"/>
    <n v="1117"/>
    <x v="6"/>
    <s v="GLBATCH"/>
    <s v=" "/>
    <s v=" "/>
    <s v="Clear misc chgs in Fleet accts"/>
    <s v="2021-04-0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40"/>
    <s v="P"/>
    <s v="2021-03-10-00.51.18.809121"/>
    <s v="2021-03-09"/>
    <n v="125"/>
    <x v="3"/>
    <s v="GLBATCH"/>
    <s v=" "/>
    <s v=" "/>
    <s v="Maximo Work Management"/>
    <s v="2021-03-10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3"/>
    <s v="210"/>
    <s v="V"/>
    <x v="0"/>
    <x v="1"/>
    <s v=" "/>
    <x v="240"/>
    <s v="P"/>
    <s v="2021-03-10-00.51.18.809121"/>
    <s v="2021-03-09"/>
    <n v="126"/>
    <x v="3"/>
    <s v="GLBATCH"/>
    <s v=" "/>
    <s v=" "/>
    <s v="Maximo Work Management"/>
    <s v="2021-03-10"/>
    <n v="0"/>
    <s v="ACTUALS"/>
    <s v="N"/>
    <m/>
    <n v="0"/>
    <s v="S"/>
    <m/>
    <x v="11"/>
  </r>
  <r>
    <x v="0"/>
    <x v="0"/>
    <x v="3"/>
    <x v="1"/>
    <s v="Construction Overheads to W/Os"/>
    <s v=" "/>
    <s v="99990"/>
    <n v="91.81"/>
    <s v=" "/>
    <s v=" "/>
    <s v="DISTR"/>
    <x v="2"/>
    <s v="020"/>
    <s v="V"/>
    <x v="0"/>
    <x v="3"/>
    <s v=" "/>
    <x v="241"/>
    <s v="P"/>
    <s v="2021-04-05-22.09.56.755582"/>
    <s v="2021-03-01"/>
    <n v="874"/>
    <x v="7"/>
    <s v="GLBATCH"/>
    <s v=" "/>
    <s v=" "/>
    <s v="Construction Overheads to W/Os"/>
    <s v="2021-04-05"/>
    <n v="0"/>
    <s v="ACTUALS"/>
    <s v="N"/>
    <m/>
    <n v="0"/>
    <s v="S"/>
    <m/>
    <x v="11"/>
  </r>
  <r>
    <x v="0"/>
    <x v="0"/>
    <x v="3"/>
    <x v="1"/>
    <s v="Construction Overheads to W/Os"/>
    <s v=" "/>
    <s v="99990"/>
    <n v="37305.06"/>
    <s v=" "/>
    <s v=" "/>
    <s v="DISTR"/>
    <x v="3"/>
    <s v="020"/>
    <s v="V"/>
    <x v="0"/>
    <x v="3"/>
    <s v=" "/>
    <x v="241"/>
    <s v="P"/>
    <s v="2021-04-05-22.09.56.755582"/>
    <s v="2021-03-01"/>
    <n v="875"/>
    <x v="7"/>
    <s v="GLBATCH"/>
    <s v=" "/>
    <s v=" "/>
    <s v="Construction Overheads to W/Os"/>
    <s v="2021-04-05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42"/>
    <s v="P"/>
    <s v="2021-04-01-00.34.26.235820"/>
    <s v="2021-03-31"/>
    <n v="77"/>
    <x v="3"/>
    <s v="GLBATCH"/>
    <s v=" "/>
    <s v=" "/>
    <s v="Maximo Work Management"/>
    <s v="2021-04-01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43"/>
    <s v="P"/>
    <s v="2021-03-12-00.04.52.977721"/>
    <s v="2021-03-11"/>
    <n v="85"/>
    <x v="3"/>
    <s v="GLBATCH"/>
    <s v=" "/>
    <s v=" "/>
    <s v="Maximo Work Management"/>
    <s v="2021-03-12"/>
    <n v="0"/>
    <s v="ACTUALS"/>
    <s v="N"/>
    <m/>
    <n v="0"/>
    <s v="S"/>
    <m/>
    <x v="11"/>
  </r>
  <r>
    <x v="0"/>
    <x v="0"/>
    <x v="3"/>
    <x v="3"/>
    <s v="Alloc cell phone &amp; pager exp"/>
    <s v=" "/>
    <s v="13555"/>
    <n v="0.66"/>
    <s v=" "/>
    <s v=" "/>
    <s v="DISTR"/>
    <x v="1"/>
    <s v="935"/>
    <s v="V"/>
    <x v="0"/>
    <x v="1"/>
    <s v=" "/>
    <x v="244"/>
    <s v="P"/>
    <s v="2021-04-01-08.01.04.085383"/>
    <s v="2021-03-31"/>
    <n v="812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4"/>
    <s v="Alloc cell phone &amp; pager exp"/>
    <s v=" "/>
    <s v="12681"/>
    <n v="0.35"/>
    <s v=" "/>
    <s v=" "/>
    <s v="DISTR"/>
    <x v="1"/>
    <s v="935"/>
    <s v="V"/>
    <x v="0"/>
    <x v="1"/>
    <s v=" "/>
    <x v="244"/>
    <s v="P"/>
    <s v="2021-04-01-08.01.04.085383"/>
    <s v="2021-03-31"/>
    <n v="813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4"/>
    <s v="Alloc cell phone &amp; pager exp"/>
    <s v=" "/>
    <s v="13555"/>
    <n v="0.64"/>
    <s v=" "/>
    <s v=" "/>
    <s v="DISTR"/>
    <x v="1"/>
    <s v="935"/>
    <s v="V"/>
    <x v="0"/>
    <x v="1"/>
    <s v=" "/>
    <x v="244"/>
    <s v="P"/>
    <s v="2021-04-01-08.01.04.085383"/>
    <s v="2021-03-31"/>
    <n v="814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4"/>
    <s v="Alloc cell phone &amp; pager exp"/>
    <s v=" "/>
    <s v="13556"/>
    <n v="1.74"/>
    <s v=" "/>
    <s v=" "/>
    <s v="DISTR"/>
    <x v="1"/>
    <s v="935"/>
    <s v="V"/>
    <x v="0"/>
    <x v="1"/>
    <s v=" "/>
    <x v="244"/>
    <s v="P"/>
    <s v="2021-04-01-08.01.04.085383"/>
    <s v="2021-03-31"/>
    <n v="815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4"/>
    <s v="Alloc cell phone &amp; pager exp"/>
    <s v=" "/>
    <s v="13557"/>
    <n v="40.6"/>
    <s v=" "/>
    <s v=" "/>
    <s v="DISTR"/>
    <x v="1"/>
    <s v="935"/>
    <s v="V"/>
    <x v="0"/>
    <x v="1"/>
    <s v=" "/>
    <x v="244"/>
    <s v="P"/>
    <s v="2021-04-01-08.01.04.085383"/>
    <s v="2021-03-31"/>
    <n v="816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1"/>
    <s v="Alloc cell phone &amp; pager exp"/>
    <s v=" "/>
    <s v="12681"/>
    <n v="0.04"/>
    <s v=" "/>
    <s v=" "/>
    <s v="DISTR"/>
    <x v="3"/>
    <s v="935"/>
    <s v="V"/>
    <x v="0"/>
    <x v="1"/>
    <s v=" "/>
    <x v="244"/>
    <s v="P"/>
    <s v="2021-04-01-08.01.04.085383"/>
    <s v="2021-03-31"/>
    <n v="817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1"/>
    <s v="Alloc cell phone &amp; pager exp"/>
    <s v=" "/>
    <s v="13555"/>
    <n v="0.18"/>
    <s v=" "/>
    <s v=" "/>
    <s v="DISTR"/>
    <x v="3"/>
    <s v="935"/>
    <s v="V"/>
    <x v="0"/>
    <x v="1"/>
    <s v=" "/>
    <x v="244"/>
    <s v="P"/>
    <s v="2021-04-01-08.01.04.085383"/>
    <s v="2021-03-31"/>
    <n v="818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1"/>
    <s v="Alloc cell phone &amp; pager exp"/>
    <s v=" "/>
    <s v="13556"/>
    <n v="0.24"/>
    <s v=" "/>
    <s v=" "/>
    <s v="DISTR"/>
    <x v="3"/>
    <s v="935"/>
    <s v="V"/>
    <x v="0"/>
    <x v="1"/>
    <s v=" "/>
    <x v="244"/>
    <s v="P"/>
    <s v="2021-04-01-08.01.04.085383"/>
    <s v="2021-03-31"/>
    <n v="819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1"/>
    <s v="Alloc cell phone &amp; pager exp"/>
    <s v=" "/>
    <s v="13557"/>
    <n v="9.44"/>
    <s v=" "/>
    <s v=" "/>
    <s v="DISTR"/>
    <x v="3"/>
    <s v="935"/>
    <s v="V"/>
    <x v="0"/>
    <x v="1"/>
    <s v=" "/>
    <x v="244"/>
    <s v="P"/>
    <s v="2021-04-01-08.01.04.085383"/>
    <s v="2021-03-31"/>
    <n v="820"/>
    <x v="12"/>
    <s v="GLBATCH"/>
    <s v=" "/>
    <s v=" "/>
    <s v="Alloc cell phone &amp; pager exp"/>
    <s v="2021-04-01"/>
    <n v="0"/>
    <s v="ACTUALS"/>
    <s v="N"/>
    <m/>
    <n v="0"/>
    <s v="S"/>
    <m/>
    <x v="11"/>
  </r>
  <r>
    <x v="0"/>
    <x v="0"/>
    <x v="3"/>
    <x v="2"/>
    <s v="Labor Overheads"/>
    <s v=" "/>
    <s v="12681"/>
    <n v="827.33"/>
    <s v=" "/>
    <s v=" "/>
    <s v="DISTR"/>
    <x v="1"/>
    <s v="120"/>
    <s v="V"/>
    <x v="0"/>
    <x v="1"/>
    <s v=" "/>
    <x v="231"/>
    <s v="P"/>
    <s v="2021-03-25-19.36.44.043761"/>
    <s v="2021-03-26"/>
    <n v="518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2"/>
    <s v="Labor Overheads"/>
    <s v=" "/>
    <s v="13555"/>
    <n v="1611.6"/>
    <s v=" "/>
    <s v=" "/>
    <s v="DISTR"/>
    <x v="1"/>
    <s v="120"/>
    <s v="V"/>
    <x v="0"/>
    <x v="1"/>
    <s v=" "/>
    <x v="231"/>
    <s v="P"/>
    <s v="2021-03-25-19.36.44.043761"/>
    <s v="2021-03-26"/>
    <n v="5184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2"/>
    <s v="Labor Overheads"/>
    <s v=" "/>
    <s v="13556"/>
    <n v="1572.92"/>
    <s v=" "/>
    <s v=" "/>
    <s v="DISTR"/>
    <x v="1"/>
    <s v="120"/>
    <s v="V"/>
    <x v="0"/>
    <x v="1"/>
    <s v=" "/>
    <x v="231"/>
    <s v="P"/>
    <s v="2021-03-25-19.36.44.043761"/>
    <s v="2021-03-26"/>
    <n v="5185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2"/>
    <s v="Labor Overheads"/>
    <s v=" "/>
    <s v="13557"/>
    <n v="1552.14"/>
    <s v=" "/>
    <s v=" "/>
    <s v="DISTR"/>
    <x v="1"/>
    <s v="120"/>
    <s v="V"/>
    <x v="0"/>
    <x v="1"/>
    <s v=" "/>
    <x v="231"/>
    <s v="P"/>
    <s v="2021-03-25-19.36.44.043761"/>
    <s v="2021-03-26"/>
    <n v="5186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0"/>
    <s v="Labor Overheads"/>
    <s v=" "/>
    <s v="12681"/>
    <n v="29.21"/>
    <s v=" "/>
    <s v=" "/>
    <s v="DISTR"/>
    <x v="1"/>
    <s v="122"/>
    <s v="V"/>
    <x v="0"/>
    <x v="1"/>
    <s v=" "/>
    <x v="231"/>
    <s v="P"/>
    <s v="2021-03-25-19.36.44.043761"/>
    <s v="2021-03-26"/>
    <n v="5187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0"/>
    <s v="Labor Overheads"/>
    <s v=" "/>
    <s v="13555"/>
    <n v="56.9"/>
    <s v=" "/>
    <s v=" "/>
    <s v="DISTR"/>
    <x v="1"/>
    <s v="122"/>
    <s v="V"/>
    <x v="0"/>
    <x v="1"/>
    <s v=" "/>
    <x v="231"/>
    <s v="P"/>
    <s v="2021-03-25-19.36.44.043761"/>
    <s v="2021-03-26"/>
    <n v="5188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0"/>
    <s v="Labor Overheads"/>
    <s v=" "/>
    <s v="13556"/>
    <n v="55.54"/>
    <s v=" "/>
    <s v=" "/>
    <s v="DISTR"/>
    <x v="1"/>
    <s v="122"/>
    <s v="V"/>
    <x v="0"/>
    <x v="1"/>
    <s v=" "/>
    <x v="231"/>
    <s v="P"/>
    <s v="2021-03-25-19.36.44.043761"/>
    <s v="2021-03-26"/>
    <n v="5189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0"/>
    <s v="Labor Overheads"/>
    <s v=" "/>
    <s v="13557"/>
    <n v="54.82"/>
    <s v=" "/>
    <s v=" "/>
    <s v="DISTR"/>
    <x v="1"/>
    <s v="122"/>
    <s v="V"/>
    <x v="0"/>
    <x v="1"/>
    <s v=" "/>
    <x v="231"/>
    <s v="P"/>
    <s v="2021-03-25-19.36.44.043761"/>
    <s v="2021-03-26"/>
    <n v="5190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3"/>
    <s v="Labor Overheads"/>
    <s v=" "/>
    <s v="13555"/>
    <n v="465.64"/>
    <s v=" "/>
    <s v=" "/>
    <s v="DISTR"/>
    <x v="1"/>
    <s v="125"/>
    <s v="V"/>
    <x v="0"/>
    <x v="1"/>
    <s v=" "/>
    <x v="231"/>
    <s v="P"/>
    <s v="2021-03-25-19.36.44.043761"/>
    <s v="2021-03-26"/>
    <n v="5191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3"/>
    <s v="Labor Overheads"/>
    <s v=" "/>
    <s v="13555"/>
    <n v="270.33"/>
    <s v=" "/>
    <s v=" "/>
    <s v="DISTR"/>
    <x v="1"/>
    <s v="141"/>
    <s v="V"/>
    <x v="0"/>
    <x v="1"/>
    <s v=" "/>
    <x v="231"/>
    <s v="P"/>
    <s v="2021-03-25-19.36.44.043761"/>
    <s v="2021-03-26"/>
    <n v="5192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3"/>
    <s v="Labor Overheads"/>
    <s v=" "/>
    <s v="13555"/>
    <n v="32.51"/>
    <s v=" "/>
    <s v=" "/>
    <s v="DISTR"/>
    <x v="1"/>
    <s v="153"/>
    <s v="V"/>
    <x v="0"/>
    <x v="1"/>
    <s v=" "/>
    <x v="231"/>
    <s v="P"/>
    <s v="2021-03-25-19.36.44.043761"/>
    <s v="2021-03-26"/>
    <n v="519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3"/>
    <s v="Labor Overheads"/>
    <s v=" "/>
    <s v="13555"/>
    <n v="20.350000000000001"/>
    <s v=" "/>
    <s v=" "/>
    <s v="DISTR"/>
    <x v="1"/>
    <s v="154"/>
    <s v="V"/>
    <x v="0"/>
    <x v="1"/>
    <s v=" "/>
    <x v="231"/>
    <s v="P"/>
    <s v="2021-03-25-19.36.44.043761"/>
    <s v="2021-03-26"/>
    <n v="5194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2681"/>
    <n v="445.34"/>
    <s v=" "/>
    <s v=" "/>
    <s v="DISTR"/>
    <x v="1"/>
    <s v="125"/>
    <s v="V"/>
    <x v="0"/>
    <x v="1"/>
    <s v=" "/>
    <x v="231"/>
    <s v="P"/>
    <s v="2021-03-25-19.36.44.043761"/>
    <s v="2021-03-26"/>
    <n v="5195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2681"/>
    <n v="258.54000000000002"/>
    <s v=" "/>
    <s v=" "/>
    <s v="DISTR"/>
    <x v="1"/>
    <s v="141"/>
    <s v="V"/>
    <x v="0"/>
    <x v="1"/>
    <s v=" "/>
    <x v="231"/>
    <s v="P"/>
    <s v="2021-03-25-19.36.44.043761"/>
    <s v="2021-03-26"/>
    <n v="5196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2681"/>
    <n v="31.09"/>
    <s v=" "/>
    <s v=" "/>
    <s v="DISTR"/>
    <x v="1"/>
    <s v="153"/>
    <s v="V"/>
    <x v="0"/>
    <x v="1"/>
    <s v=" "/>
    <x v="231"/>
    <s v="P"/>
    <s v="2021-03-25-19.36.44.043761"/>
    <s v="2021-03-26"/>
    <n v="5197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2681"/>
    <n v="19.46"/>
    <s v=" "/>
    <s v=" "/>
    <s v="DISTR"/>
    <x v="1"/>
    <s v="154"/>
    <s v="V"/>
    <x v="0"/>
    <x v="1"/>
    <s v=" "/>
    <x v="231"/>
    <s v="P"/>
    <s v="2021-03-25-19.36.44.043761"/>
    <s v="2021-03-26"/>
    <n v="5198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5"/>
    <n v="401.86"/>
    <s v=" "/>
    <s v=" "/>
    <s v="DISTR"/>
    <x v="1"/>
    <s v="125"/>
    <s v="V"/>
    <x v="0"/>
    <x v="1"/>
    <s v=" "/>
    <x v="231"/>
    <s v="P"/>
    <s v="2021-03-25-19.36.44.043761"/>
    <s v="2021-03-26"/>
    <n v="5199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5"/>
    <n v="233.3"/>
    <s v=" "/>
    <s v=" "/>
    <s v="DISTR"/>
    <x v="1"/>
    <s v="141"/>
    <s v="V"/>
    <x v="0"/>
    <x v="1"/>
    <s v=" "/>
    <x v="231"/>
    <s v="P"/>
    <s v="2021-03-25-19.36.44.043761"/>
    <s v="2021-03-26"/>
    <n v="5200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5"/>
    <n v="28.05"/>
    <s v=" "/>
    <s v=" "/>
    <s v="DISTR"/>
    <x v="1"/>
    <s v="153"/>
    <s v="V"/>
    <x v="0"/>
    <x v="1"/>
    <s v=" "/>
    <x v="231"/>
    <s v="P"/>
    <s v="2021-03-25-19.36.44.043761"/>
    <s v="2021-03-26"/>
    <n v="5201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5"/>
    <n v="17.559999999999999"/>
    <s v=" "/>
    <s v=" "/>
    <s v="DISTR"/>
    <x v="1"/>
    <s v="154"/>
    <s v="V"/>
    <x v="0"/>
    <x v="1"/>
    <s v=" "/>
    <x v="231"/>
    <s v="P"/>
    <s v="2021-03-25-19.36.44.043761"/>
    <s v="2021-03-26"/>
    <n v="5202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6"/>
    <n v="846.66"/>
    <s v=" "/>
    <s v=" "/>
    <s v="DISTR"/>
    <x v="1"/>
    <s v="125"/>
    <s v="V"/>
    <x v="0"/>
    <x v="1"/>
    <s v=" "/>
    <x v="231"/>
    <s v="P"/>
    <s v="2021-03-25-19.36.44.043761"/>
    <s v="2021-03-26"/>
    <n v="5203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6"/>
    <n v="491.53"/>
    <s v=" "/>
    <s v=" "/>
    <s v="DISTR"/>
    <x v="1"/>
    <s v="141"/>
    <s v="V"/>
    <x v="0"/>
    <x v="1"/>
    <s v=" "/>
    <x v="231"/>
    <s v="P"/>
    <s v="2021-03-25-19.36.44.043761"/>
    <s v="2021-03-26"/>
    <n v="5204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6"/>
    <n v="59.11"/>
    <s v=" "/>
    <s v=" "/>
    <s v="DISTR"/>
    <x v="1"/>
    <s v="153"/>
    <s v="V"/>
    <x v="0"/>
    <x v="1"/>
    <s v=" "/>
    <x v="231"/>
    <s v="P"/>
    <s v="2021-03-25-19.36.44.043761"/>
    <s v="2021-03-26"/>
    <n v="5205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6"/>
    <n v="37"/>
    <s v=" "/>
    <s v=" "/>
    <s v="DISTR"/>
    <x v="1"/>
    <s v="154"/>
    <s v="V"/>
    <x v="0"/>
    <x v="1"/>
    <s v=" "/>
    <x v="231"/>
    <s v="P"/>
    <s v="2021-03-25-19.36.44.043761"/>
    <s v="2021-03-26"/>
    <n v="5206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7"/>
    <n v="835.48"/>
    <s v=" "/>
    <s v=" "/>
    <s v="DISTR"/>
    <x v="1"/>
    <s v="125"/>
    <s v="V"/>
    <x v="0"/>
    <x v="1"/>
    <s v=" "/>
    <x v="231"/>
    <s v="P"/>
    <s v="2021-03-25-19.36.44.043761"/>
    <s v="2021-03-26"/>
    <n v="5207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7"/>
    <n v="485.05"/>
    <s v=" "/>
    <s v=" "/>
    <s v="DISTR"/>
    <x v="1"/>
    <s v="141"/>
    <s v="V"/>
    <x v="0"/>
    <x v="1"/>
    <s v=" "/>
    <x v="231"/>
    <s v="P"/>
    <s v="2021-03-25-19.36.44.043761"/>
    <s v="2021-03-26"/>
    <n v="5208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7"/>
    <n v="58.33"/>
    <s v=" "/>
    <s v=" "/>
    <s v="DISTR"/>
    <x v="1"/>
    <s v="153"/>
    <s v="V"/>
    <x v="0"/>
    <x v="1"/>
    <s v=" "/>
    <x v="231"/>
    <s v="P"/>
    <s v="2021-03-25-19.36.44.043761"/>
    <s v="2021-03-26"/>
    <n v="5209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4"/>
    <s v="Labor Overheads"/>
    <s v=" "/>
    <s v="13557"/>
    <n v="36.51"/>
    <s v=" "/>
    <s v=" "/>
    <s v="DISTR"/>
    <x v="1"/>
    <s v="154"/>
    <s v="V"/>
    <x v="0"/>
    <x v="1"/>
    <s v=" "/>
    <x v="231"/>
    <s v="P"/>
    <s v="2021-03-25-19.36.44.043761"/>
    <s v="2021-03-26"/>
    <n v="5210"/>
    <x v="2"/>
    <s v="GLBATCH"/>
    <s v=" "/>
    <s v=" "/>
    <s v="Labor Overheads"/>
    <s v="2021-03-25"/>
    <n v="0"/>
    <s v="ACTUALS"/>
    <s v="N"/>
    <m/>
    <n v="0"/>
    <s v="S"/>
    <m/>
    <x v="11"/>
  </r>
  <r>
    <x v="0"/>
    <x v="0"/>
    <x v="3"/>
    <x v="1"/>
    <s v="Accounts Payable Accrual"/>
    <s v=" "/>
    <s v="12681"/>
    <n v="30468.63"/>
    <s v=" "/>
    <s v=" "/>
    <s v="DISTR"/>
    <x v="3"/>
    <s v="210"/>
    <s v="V"/>
    <x v="0"/>
    <x v="1"/>
    <s v=" "/>
    <x v="245"/>
    <s v="P"/>
    <s v="2021-03-15-20.46.40.361982"/>
    <s v="2021-03-15"/>
    <n v="5"/>
    <x v="4"/>
    <s v="GLBATCH"/>
    <s v=" "/>
    <s v=" "/>
    <s v="Accounts Payable Accrual"/>
    <s v="2021-03-15"/>
    <n v="0"/>
    <s v="ACTUALS"/>
    <s v="N"/>
    <m/>
    <n v="0"/>
    <s v="S"/>
    <m/>
    <x v="11"/>
  </r>
  <r>
    <x v="0"/>
    <x v="0"/>
    <x v="3"/>
    <x v="3"/>
    <s v="Accounts Payable Accrual"/>
    <s v=" "/>
    <s v="12681"/>
    <n v="353990.05"/>
    <s v=" "/>
    <s v=" "/>
    <s v="DISTR"/>
    <x v="1"/>
    <s v="210"/>
    <s v="V"/>
    <x v="0"/>
    <x v="1"/>
    <s v=" "/>
    <x v="245"/>
    <s v="P"/>
    <s v="2021-03-15-20.46.40.361982"/>
    <s v="2021-03-15"/>
    <n v="59"/>
    <x v="4"/>
    <s v="GLBATCH"/>
    <s v=" "/>
    <s v=" "/>
    <s v="Accounts Payable Accrual"/>
    <s v="2021-03-15"/>
    <n v="0"/>
    <s v="ACTUALS"/>
    <s v="N"/>
    <m/>
    <n v="0"/>
    <s v="S"/>
    <m/>
    <x v="11"/>
  </r>
  <r>
    <x v="0"/>
    <x v="0"/>
    <x v="3"/>
    <x v="3"/>
    <s v="Accounts Payable Accrual"/>
    <s v=" "/>
    <s v="12681"/>
    <n v="238.45"/>
    <s v=" "/>
    <s v=" "/>
    <s v="DISTR"/>
    <x v="1"/>
    <s v="393"/>
    <s v="V"/>
    <x v="0"/>
    <x v="1"/>
    <s v=" "/>
    <x v="245"/>
    <s v="P"/>
    <s v="2021-03-15-20.46.40.361982"/>
    <s v="2021-03-15"/>
    <n v="60"/>
    <x v="4"/>
    <s v="GLBATCH"/>
    <s v=" "/>
    <s v=" "/>
    <s v="Accounts Payable Accrual"/>
    <s v="2021-03-15"/>
    <n v="0"/>
    <s v="ACTUALS"/>
    <s v="N"/>
    <m/>
    <n v="0"/>
    <s v="S"/>
    <m/>
    <x v="11"/>
  </r>
  <r>
    <x v="0"/>
    <x v="0"/>
    <x v="3"/>
    <x v="3"/>
    <s v="Accounts Payable Accrual"/>
    <s v=" "/>
    <s v="12681"/>
    <n v="3974.29"/>
    <s v=" "/>
    <s v=" "/>
    <s v="DISTR"/>
    <x v="1"/>
    <s v="396"/>
    <s v="V"/>
    <x v="0"/>
    <x v="1"/>
    <s v=" "/>
    <x v="245"/>
    <s v="P"/>
    <s v="2021-03-15-20.46.40.361982"/>
    <s v="2021-03-15"/>
    <n v="61"/>
    <x v="4"/>
    <s v="GLBATCH"/>
    <s v=" "/>
    <s v=" "/>
    <s v="Accounts Payable Accrual"/>
    <s v="2021-03-15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148.24"/>
    <s v=" "/>
    <s v=" "/>
    <s v="DISTR"/>
    <x v="1"/>
    <s v="393"/>
    <s v="V"/>
    <x v="0"/>
    <x v="1"/>
    <s v=" "/>
    <x v="22"/>
    <s v="P"/>
    <s v="2021-03-24-06.30.45.838149"/>
    <s v="2021-03-31"/>
    <n v="3"/>
    <x v="10"/>
    <s v="S294428"/>
    <s v=" "/>
    <s v="REC"/>
    <s v="TAX USE REV/ACCR 110 M2076277"/>
    <s v="2021-03-24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36.880000000000003"/>
    <s v=" "/>
    <s v=" "/>
    <s v="DISTR"/>
    <x v="1"/>
    <s v="393"/>
    <s v="V"/>
    <x v="0"/>
    <x v="1"/>
    <s v=" "/>
    <x v="22"/>
    <s v="P"/>
    <s v="2021-03-24-06.30.45.838149"/>
    <s v="2021-03-31"/>
    <n v="4"/>
    <x v="10"/>
    <s v="S294428"/>
    <s v=" "/>
    <s v="REC"/>
    <s v="TAX USE REV/ACCR 110 M2076397"/>
    <s v="2021-03-24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44.78"/>
    <s v=" "/>
    <s v=" "/>
    <s v="DISTR"/>
    <x v="1"/>
    <s v="393"/>
    <s v="V"/>
    <x v="0"/>
    <x v="1"/>
    <s v=" "/>
    <x v="22"/>
    <s v="P"/>
    <s v="2021-03-24-06.30.45.838149"/>
    <s v="2021-03-31"/>
    <n v="5"/>
    <x v="10"/>
    <s v="S294428"/>
    <s v=" "/>
    <s v="REC"/>
    <s v="TAX USE REV/ACCR 110 M2076528"/>
    <s v="2021-03-24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118.82"/>
    <s v=" "/>
    <s v=" "/>
    <s v="DISTR"/>
    <x v="1"/>
    <s v="393"/>
    <s v="V"/>
    <x v="0"/>
    <x v="1"/>
    <s v=" "/>
    <x v="22"/>
    <s v="P"/>
    <s v="2021-03-24-06.30.45.838149"/>
    <s v="2021-03-31"/>
    <n v="6"/>
    <x v="10"/>
    <s v="S294428"/>
    <s v=" "/>
    <s v="REC"/>
    <s v="TAX USE REV/ACCR 110 M2078330"/>
    <s v="2021-03-24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100.09"/>
    <s v=" "/>
    <s v=" "/>
    <s v="DISTR"/>
    <x v="1"/>
    <s v="393"/>
    <s v="V"/>
    <x v="0"/>
    <x v="1"/>
    <s v=" "/>
    <x v="22"/>
    <s v="P"/>
    <s v="2021-03-24-06.30.45.838149"/>
    <s v="2021-03-31"/>
    <n v="7"/>
    <x v="10"/>
    <s v="S294428"/>
    <s v=" "/>
    <s v="REC"/>
    <s v="TAX USE REV/ACCR 110 M2086405"/>
    <s v="2021-03-24"/>
    <n v="0"/>
    <s v="ACTUALS"/>
    <s v="N"/>
    <m/>
    <n v="0"/>
    <s v="S"/>
    <m/>
    <x v="11"/>
  </r>
  <r>
    <x v="0"/>
    <x v="0"/>
    <x v="3"/>
    <x v="3"/>
    <s v="AP USE TAX REVERSALS/ACCRUALS-"/>
    <s v=" "/>
    <s v="12681"/>
    <n v="-127.94"/>
    <s v=" "/>
    <s v=" "/>
    <s v="DISTR"/>
    <x v="1"/>
    <s v="393"/>
    <s v="V"/>
    <x v="0"/>
    <x v="1"/>
    <s v=" "/>
    <x v="22"/>
    <s v="P"/>
    <s v="2021-03-24-06.30.45.838149"/>
    <s v="2021-03-31"/>
    <n v="15"/>
    <x v="10"/>
    <s v="S294428"/>
    <s v=" "/>
    <s v="REC"/>
    <s v="TAX USE REV/ACCR 110 M2111240"/>
    <s v="2021-03-24"/>
    <n v="0"/>
    <s v="ACTUALS"/>
    <s v="N"/>
    <m/>
    <n v="0"/>
    <s v="S"/>
    <m/>
    <x v="11"/>
  </r>
  <r>
    <x v="0"/>
    <x v="0"/>
    <x v="3"/>
    <x v="1"/>
    <s v="AP USE TAX REVERSALS/ACCRUALS-"/>
    <s v=" "/>
    <s v="12681"/>
    <n v="-13.52"/>
    <s v=" "/>
    <s v=" "/>
    <s v="DISTR"/>
    <x v="3"/>
    <s v="393"/>
    <s v="V"/>
    <x v="0"/>
    <x v="1"/>
    <s v=" "/>
    <x v="22"/>
    <s v="P"/>
    <s v="2021-03-24-06.30.45.838149"/>
    <s v="2021-03-31"/>
    <n v="23"/>
    <x v="10"/>
    <s v="S294428"/>
    <s v=" "/>
    <s v="REC"/>
    <s v="TAX USE REV/ACCR 110 M2097683"/>
    <s v="2021-03-24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210"/>
    <s v="V"/>
    <x v="0"/>
    <x v="1"/>
    <s v=" "/>
    <x v="246"/>
    <s v="P"/>
    <s v="2021-03-13-00.04.21.318465"/>
    <s v="2021-03-12"/>
    <n v="69"/>
    <x v="3"/>
    <s v="GLBATCH"/>
    <s v=" "/>
    <s v=" "/>
    <s v="Maximo Work Management"/>
    <s v="2021-03-13"/>
    <n v="0"/>
    <s v="ACTUALS"/>
    <s v="N"/>
    <m/>
    <n v="0"/>
    <s v="S"/>
    <m/>
    <x v="11"/>
  </r>
  <r>
    <x v="0"/>
    <x v="0"/>
    <x v="3"/>
    <x v="3"/>
    <s v="Maximo Work Management"/>
    <s v=" "/>
    <s v="12681"/>
    <n v="0"/>
    <s v=" "/>
    <s v=" "/>
    <s v="DISTR"/>
    <x v="1"/>
    <s v="396"/>
    <s v="V"/>
    <x v="0"/>
    <x v="1"/>
    <s v=" "/>
    <x v="246"/>
    <s v="P"/>
    <s v="2021-03-13-00.04.21.318465"/>
    <s v="2021-03-12"/>
    <n v="70"/>
    <x v="3"/>
    <s v="GLBATCH"/>
    <s v=" "/>
    <s v=" "/>
    <s v="Maximo Work Management"/>
    <s v="2021-03-13"/>
    <n v="0"/>
    <s v="ACTUALS"/>
    <s v="N"/>
    <m/>
    <n v="0"/>
    <s v="S"/>
    <m/>
    <x v="11"/>
  </r>
  <r>
    <x v="0"/>
    <x v="0"/>
    <x v="3"/>
    <x v="1"/>
    <s v="Maximo Work Management"/>
    <s v=" "/>
    <s v="12681"/>
    <n v="0"/>
    <s v=" "/>
    <s v=" "/>
    <s v="DISTR"/>
    <x v="3"/>
    <s v="210"/>
    <s v="V"/>
    <x v="0"/>
    <x v="1"/>
    <s v=" "/>
    <x v="246"/>
    <s v="P"/>
    <s v="2021-03-13-00.04.21.318465"/>
    <s v="2021-03-12"/>
    <n v="71"/>
    <x v="3"/>
    <s v="GLBATCH"/>
    <s v=" "/>
    <s v=" "/>
    <s v="Maximo Work Management"/>
    <s v="2021-03-13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14706.96"/>
    <s v=" "/>
    <s v=" "/>
    <s v="DISTR"/>
    <x v="1"/>
    <s v="9AA"/>
    <s v="V"/>
    <x v="0"/>
    <x v="1"/>
    <s v=" "/>
    <x v="236"/>
    <s v="P"/>
    <s v="2021-04-01-11.41.48.151560"/>
    <s v="2021-03-31"/>
    <n v="69"/>
    <x v="1"/>
    <s v="GLBATCH"/>
    <s v="S209184"/>
    <s v=" "/>
    <s v="Davey Resource Group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47097.47"/>
    <s v=" "/>
    <s v=" "/>
    <s v="DISTR"/>
    <x v="3"/>
    <s v="9AA"/>
    <s v="V"/>
    <x v="0"/>
    <x v="1"/>
    <s v=" "/>
    <x v="236"/>
    <s v="P"/>
    <s v="2021-04-01-11.41.48.151560"/>
    <s v="2021-03-31"/>
    <n v="71"/>
    <x v="1"/>
    <s v="GLBATCH"/>
    <s v="S209184"/>
    <s v=" "/>
    <s v="Wright Tree Service, Inc.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97895.63"/>
    <s v=" "/>
    <s v=" "/>
    <s v="DISTR"/>
    <x v="1"/>
    <s v="9AA"/>
    <s v="V"/>
    <x v="0"/>
    <x v="1"/>
    <s v=" "/>
    <x v="236"/>
    <s v="P"/>
    <s v="2021-04-01-11.41.48.151560"/>
    <s v="2021-03-31"/>
    <n v="83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5188.3"/>
    <s v=" "/>
    <s v=" "/>
    <s v="DISTR"/>
    <x v="3"/>
    <s v="9AA"/>
    <s v="V"/>
    <x v="0"/>
    <x v="1"/>
    <s v=" "/>
    <x v="236"/>
    <s v="P"/>
    <s v="2021-04-01-11.41.48.151560"/>
    <s v="2021-03-31"/>
    <n v="84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34688.33"/>
    <s v=" "/>
    <s v=" "/>
    <s v="DISTR"/>
    <x v="1"/>
    <s v="9AA"/>
    <s v="V"/>
    <x v="0"/>
    <x v="1"/>
    <s v=" "/>
    <x v="236"/>
    <s v="P"/>
    <s v="2021-04-01-11.41.48.151560"/>
    <s v="2021-03-31"/>
    <n v="129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276.08999999999997"/>
    <s v=" "/>
    <s v=" "/>
    <s v="DISTR"/>
    <x v="3"/>
    <s v="9AA"/>
    <s v="V"/>
    <x v="0"/>
    <x v="1"/>
    <s v=" "/>
    <x v="236"/>
    <s v="P"/>
    <s v="2021-04-01-11.41.48.151560"/>
    <s v="2021-03-31"/>
    <n v="130"/>
    <x v="1"/>
    <s v="GLBATCH"/>
    <s v="S209184"/>
    <s v=" "/>
    <s v="Asplundh Tree Expert LLC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1473.9"/>
    <s v=" "/>
    <s v=" "/>
    <s v="DISTR"/>
    <x v="1"/>
    <s v="9AA"/>
    <s v="V"/>
    <x v="0"/>
    <x v="1"/>
    <s v=" "/>
    <x v="236"/>
    <s v="P"/>
    <s v="2021-04-01-11.41.48.151560"/>
    <s v="2021-03-31"/>
    <n v="3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196.52"/>
    <s v=" "/>
    <s v=" "/>
    <s v="DISTR"/>
    <x v="3"/>
    <s v="9AA"/>
    <s v="V"/>
    <x v="0"/>
    <x v="1"/>
    <s v=" "/>
    <x v="236"/>
    <s v="P"/>
    <s v="2021-04-01-11.41.48.151560"/>
    <s v="2021-03-31"/>
    <n v="4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429.8"/>
    <s v=" "/>
    <s v=" "/>
    <s v="DISTR"/>
    <x v="3"/>
    <s v="9AA"/>
    <s v="V"/>
    <x v="0"/>
    <x v="1"/>
    <s v=" "/>
    <x v="236"/>
    <s v="P"/>
    <s v="2021-04-01-11.41.48.151560"/>
    <s v="2021-03-31"/>
    <n v="5"/>
    <x v="1"/>
    <s v="GLBATCH"/>
    <s v="S209184"/>
    <s v=" "/>
    <s v="Davey Resource Group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343.91"/>
    <s v=" "/>
    <s v=" "/>
    <s v="DISTR"/>
    <x v="3"/>
    <s v="9AA"/>
    <s v="V"/>
    <x v="0"/>
    <x v="1"/>
    <s v=" "/>
    <x v="236"/>
    <s v="P"/>
    <s v="2021-04-01-11.41.48.151560"/>
    <s v="2021-03-31"/>
    <n v="7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3095.19"/>
    <s v=" "/>
    <s v=" "/>
    <s v="DISTR"/>
    <x v="1"/>
    <s v="9AA"/>
    <s v="V"/>
    <x v="0"/>
    <x v="1"/>
    <s v=" "/>
    <x v="236"/>
    <s v="P"/>
    <s v="2021-04-01-11.41.48.151560"/>
    <s v="2021-03-31"/>
    <n v="8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41324.339999999997"/>
    <s v=" "/>
    <s v=" "/>
    <s v="DISTR"/>
    <x v="3"/>
    <s v="9AA"/>
    <s v="V"/>
    <x v="0"/>
    <x v="1"/>
    <s v=" "/>
    <x v="236"/>
    <s v="P"/>
    <s v="2021-04-01-11.41.48.151560"/>
    <s v="2021-03-31"/>
    <n v="10"/>
    <x v="1"/>
    <s v="GLBATCH"/>
    <s v="S209184"/>
    <s v=" "/>
    <s v="Asplundh Tree Expert Co.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280983.13"/>
    <s v=" "/>
    <s v=" "/>
    <s v="DISTR"/>
    <x v="1"/>
    <s v="9AA"/>
    <s v="V"/>
    <x v="0"/>
    <x v="1"/>
    <s v=" "/>
    <x v="236"/>
    <s v="P"/>
    <s v="2021-04-01-11.41.48.151560"/>
    <s v="2021-03-31"/>
    <n v="11"/>
    <x v="1"/>
    <s v="GLBATCH"/>
    <s v="S209184"/>
    <s v=" "/>
    <s v="Asplundh Tree Expert Co.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376.08"/>
    <s v=" "/>
    <s v=" "/>
    <s v="DISTR"/>
    <x v="3"/>
    <s v="9AA"/>
    <s v="V"/>
    <x v="0"/>
    <x v="1"/>
    <s v=" "/>
    <x v="236"/>
    <s v="P"/>
    <s v="2021-04-01-11.41.48.151560"/>
    <s v="2021-03-31"/>
    <n v="12"/>
    <x v="1"/>
    <s v="GLBATCH"/>
    <s v="S209184"/>
    <s v=" "/>
    <s v="Davey Resource Group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7507.13"/>
    <s v=" "/>
    <s v=" "/>
    <s v="DISTR"/>
    <x v="1"/>
    <s v="9AA"/>
    <s v="V"/>
    <x v="0"/>
    <x v="1"/>
    <s v=" "/>
    <x v="236"/>
    <s v="P"/>
    <s v="2021-04-01-11.41.48.151560"/>
    <s v="2021-03-31"/>
    <n v="14"/>
    <x v="1"/>
    <s v="GLBATCH"/>
    <s v="S209184"/>
    <s v=" "/>
    <s v="Davey Resource Group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7894.73"/>
    <s v=" "/>
    <s v=" "/>
    <s v="DISTR"/>
    <x v="3"/>
    <s v="9AA"/>
    <s v="V"/>
    <x v="0"/>
    <x v="1"/>
    <s v=" "/>
    <x v="236"/>
    <s v="P"/>
    <s v="2021-04-01-11.41.48.151560"/>
    <s v="2021-03-31"/>
    <n v="16"/>
    <x v="1"/>
    <s v="GLBATCH"/>
    <s v="S209184"/>
    <s v=" "/>
    <s v="Wright Tree Service, Inc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41214.68"/>
    <s v=" "/>
    <s v=" "/>
    <s v="DISTR"/>
    <x v="1"/>
    <s v="9AA"/>
    <s v="V"/>
    <x v="0"/>
    <x v="1"/>
    <s v=" "/>
    <x v="236"/>
    <s v="P"/>
    <s v="2021-04-01-11.41.48.151560"/>
    <s v="2021-03-31"/>
    <n v="17"/>
    <x v="1"/>
    <s v="GLBATCH"/>
    <s v="S209184"/>
    <s v=" "/>
    <s v="Wright Tree Service, Inc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1768.68"/>
    <s v=" "/>
    <s v=" "/>
    <s v="DISTR"/>
    <x v="1"/>
    <s v="9AA"/>
    <s v="V"/>
    <x v="0"/>
    <x v="1"/>
    <s v=" "/>
    <x v="236"/>
    <s v="P"/>
    <s v="2021-04-01-11.41.48.151560"/>
    <s v="2021-03-31"/>
    <n v="18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1"/>
    <s v="Rec Unvouchrd Liability Accrls"/>
    <s v=" "/>
    <s v="12681"/>
    <n v="196.52"/>
    <s v=" "/>
    <s v=" "/>
    <s v="DISTR"/>
    <x v="3"/>
    <s v="9AA"/>
    <s v="V"/>
    <x v="0"/>
    <x v="1"/>
    <s v=" "/>
    <x v="236"/>
    <s v="P"/>
    <s v="2021-04-01-11.41.48.151560"/>
    <s v="2021-03-31"/>
    <n v="19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3"/>
    <x v="3"/>
    <s v="Rec Unvouchrd Liability Accrls"/>
    <s v=" "/>
    <s v="12681"/>
    <n v="8352.1"/>
    <s v=" "/>
    <s v=" "/>
    <s v="DISTR"/>
    <x v="1"/>
    <s v="9AA"/>
    <s v="V"/>
    <x v="0"/>
    <x v="1"/>
    <s v=" "/>
    <x v="236"/>
    <s v="P"/>
    <s v="2021-04-01-11.41.48.151560"/>
    <s v="2021-03-31"/>
    <n v="20"/>
    <x v="1"/>
    <s v="GLBATCH"/>
    <s v="S209184"/>
    <s v=" "/>
    <s v="ArborMetrics Solutions"/>
    <s v="2021-04-01"/>
    <n v="0"/>
    <s v="ACTUALS"/>
    <s v="N"/>
    <m/>
    <n v="0"/>
    <s v="S"/>
    <m/>
    <x v="11"/>
  </r>
  <r>
    <x v="0"/>
    <x v="0"/>
    <x v="4"/>
    <x v="3"/>
    <s v="Reverse Unvouchered Liab Acc"/>
    <s v=" "/>
    <s v="12681"/>
    <n v="-1088280.92"/>
    <s v=" "/>
    <s v=" "/>
    <s v="DISTR"/>
    <x v="1"/>
    <s v="9AB"/>
    <s v="V"/>
    <x v="0"/>
    <x v="1"/>
    <s v=" "/>
    <x v="247"/>
    <s v="P"/>
    <s v="2021-04-01-11.41.48.151560"/>
    <s v="2021-04-01"/>
    <n v="99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96699.85"/>
    <s v=" "/>
    <s v=" "/>
    <s v="DISTR"/>
    <x v="3"/>
    <s v="9AB"/>
    <s v="V"/>
    <x v="0"/>
    <x v="1"/>
    <s v=" "/>
    <x v="247"/>
    <s v="P"/>
    <s v="2021-04-01-11.41.48.151560"/>
    <s v="2021-04-01"/>
    <n v="100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4"/>
    <s v="Time and Labor-BalancedActuals"/>
    <s v=" "/>
    <s v="13557"/>
    <n v="3840.76"/>
    <s v=" "/>
    <s v=" "/>
    <s v="DISTR"/>
    <x v="1"/>
    <s v="11E"/>
    <s v="V"/>
    <x v="0"/>
    <x v="1"/>
    <s v=" "/>
    <x v="248"/>
    <s v="P"/>
    <s v="2021-04-22-10.37.28.945369"/>
    <s v="2021-04-23"/>
    <n v="1103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1"/>
    <s v="Time and Labor-BalancedActuals"/>
    <s v=" "/>
    <s v="12681"/>
    <n v="97.94"/>
    <s v=" "/>
    <s v=" "/>
    <s v="DISTR"/>
    <x v="3"/>
    <s v="11E"/>
    <s v="V"/>
    <x v="0"/>
    <x v="1"/>
    <s v=" "/>
    <x v="248"/>
    <s v="P"/>
    <s v="2021-04-22-10.37.28.945369"/>
    <s v="2021-04-23"/>
    <n v="1104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1"/>
    <s v="Time and Labor-BalancedActuals"/>
    <s v=" "/>
    <s v="12681"/>
    <n v="40.880000000000003"/>
    <s v=" "/>
    <s v=" "/>
    <s v="DISTR"/>
    <x v="3"/>
    <s v="11S"/>
    <s v="V"/>
    <x v="0"/>
    <x v="1"/>
    <s v=" "/>
    <x v="248"/>
    <s v="P"/>
    <s v="2021-04-22-10.37.28.945369"/>
    <s v="2021-04-23"/>
    <n v="1105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1"/>
    <s v="Time and Labor-BalancedActuals"/>
    <s v=" "/>
    <s v="13555"/>
    <n v="405.94"/>
    <s v=" "/>
    <s v=" "/>
    <s v="DISTR"/>
    <x v="3"/>
    <s v="11E"/>
    <s v="V"/>
    <x v="0"/>
    <x v="1"/>
    <s v=" "/>
    <x v="248"/>
    <s v="P"/>
    <s v="2021-04-22-10.37.28.945369"/>
    <s v="2021-04-23"/>
    <n v="1106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1"/>
    <s v="Time and Labor-BalancedActuals"/>
    <s v=" "/>
    <s v="13556"/>
    <n v="575.51"/>
    <s v=" "/>
    <s v=" "/>
    <s v="DISTR"/>
    <x v="3"/>
    <s v="11E"/>
    <s v="V"/>
    <x v="0"/>
    <x v="1"/>
    <s v=" "/>
    <x v="248"/>
    <s v="P"/>
    <s v="2021-04-22-10.37.28.945369"/>
    <s v="2021-04-23"/>
    <n v="1107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1"/>
    <s v="Time and Labor-BalancedActuals"/>
    <s v=" "/>
    <s v="13557"/>
    <n v="920.07"/>
    <s v=" "/>
    <s v=" "/>
    <s v="DISTR"/>
    <x v="3"/>
    <s v="11E"/>
    <s v="V"/>
    <x v="0"/>
    <x v="1"/>
    <s v=" "/>
    <x v="248"/>
    <s v="P"/>
    <s v="2021-04-22-10.37.28.945369"/>
    <s v="2021-04-23"/>
    <n v="1108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49"/>
    <s v="P"/>
    <s v="2021-04-24-01.43.33.255986"/>
    <s v="2021-04-23"/>
    <n v="104"/>
    <x v="3"/>
    <s v="GLBATCH"/>
    <s v=" "/>
    <s v=" "/>
    <s v="Maximo Work Management"/>
    <s v="2021-04-24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396"/>
    <s v="V"/>
    <x v="0"/>
    <x v="1"/>
    <s v=" "/>
    <x v="249"/>
    <s v="P"/>
    <s v="2021-04-24-01.43.33.255986"/>
    <s v="2021-04-23"/>
    <n v="105"/>
    <x v="3"/>
    <s v="GLBATCH"/>
    <s v=" "/>
    <s v=" "/>
    <s v="Maximo Work Management"/>
    <s v="2021-04-24"/>
    <n v="0"/>
    <s v="ACTUALS"/>
    <s v="N"/>
    <m/>
    <n v="0"/>
    <s v="S"/>
    <m/>
    <x v="12"/>
  </r>
  <r>
    <x v="0"/>
    <x v="0"/>
    <x v="4"/>
    <x v="1"/>
    <s v="Maximo Work Management"/>
    <s v=" "/>
    <s v="12681"/>
    <n v="0"/>
    <s v=" "/>
    <s v=" "/>
    <s v="DISTR"/>
    <x v="3"/>
    <s v="210"/>
    <s v="V"/>
    <x v="0"/>
    <x v="1"/>
    <s v=" "/>
    <x v="249"/>
    <s v="P"/>
    <s v="2021-04-24-01.43.33.255986"/>
    <s v="2021-04-23"/>
    <n v="106"/>
    <x v="3"/>
    <s v="GLBATCH"/>
    <s v=" "/>
    <s v=" "/>
    <s v="Maximo Work Management"/>
    <s v="2021-04-24"/>
    <n v="0"/>
    <s v="ACTUALS"/>
    <s v="N"/>
    <m/>
    <n v="0"/>
    <s v="S"/>
    <m/>
    <x v="12"/>
  </r>
  <r>
    <x v="0"/>
    <x v="0"/>
    <x v="4"/>
    <x v="1"/>
    <s v="Maximo Work Management"/>
    <s v=" "/>
    <s v="12681"/>
    <n v="0"/>
    <s v=" "/>
    <s v=" "/>
    <s v="DISTR"/>
    <x v="3"/>
    <s v="396"/>
    <s v="V"/>
    <x v="0"/>
    <x v="1"/>
    <s v=" "/>
    <x v="249"/>
    <s v="P"/>
    <s v="2021-04-24-01.43.33.255986"/>
    <s v="2021-04-23"/>
    <n v="107"/>
    <x v="3"/>
    <s v="GLBATCH"/>
    <s v=" "/>
    <s v=" "/>
    <s v="Maximo Work Management"/>
    <s v="2021-04-24"/>
    <n v="0"/>
    <s v="ACTUALS"/>
    <s v="N"/>
    <m/>
    <n v="0"/>
    <s v="S"/>
    <m/>
    <x v="12"/>
  </r>
  <r>
    <x v="0"/>
    <x v="0"/>
    <x v="4"/>
    <x v="3"/>
    <s v="Accounts Payable Accrual"/>
    <s v=" "/>
    <s v="12681"/>
    <n v="4890"/>
    <s v=" "/>
    <s v=" "/>
    <s v="DISTR"/>
    <x v="1"/>
    <s v="210"/>
    <s v="V"/>
    <x v="0"/>
    <x v="6"/>
    <s v=" "/>
    <x v="250"/>
    <s v="P"/>
    <s v="2021-04-30-21.23.11.203149"/>
    <s v="2021-04-30"/>
    <n v="154"/>
    <x v="4"/>
    <s v="GLBATCH"/>
    <s v=" "/>
    <s v=" "/>
    <s v="Accounts Payable Accrual"/>
    <s v="2021-04-30"/>
    <n v="0"/>
    <s v="ACTUALS"/>
    <s v="N"/>
    <m/>
    <n v="0"/>
    <s v="S"/>
    <m/>
    <x v="12"/>
  </r>
  <r>
    <x v="0"/>
    <x v="0"/>
    <x v="4"/>
    <x v="3"/>
    <s v="Accounts Payable Accrual"/>
    <s v=" "/>
    <s v="12681"/>
    <n v="25917"/>
    <s v=" "/>
    <s v=" "/>
    <s v="DISTR"/>
    <x v="1"/>
    <s v="210"/>
    <s v="V"/>
    <x v="0"/>
    <x v="1"/>
    <s v=" "/>
    <x v="250"/>
    <s v="P"/>
    <s v="2021-04-30-21.23.11.203149"/>
    <s v="2021-04-30"/>
    <n v="155"/>
    <x v="4"/>
    <s v="GLBATCH"/>
    <s v=" "/>
    <s v=" "/>
    <s v="Accounts Payable Accrual"/>
    <s v="2021-04-30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51"/>
    <s v="P"/>
    <s v="2021-05-01-00.57.47.960565"/>
    <s v="2021-04-30"/>
    <n v="127"/>
    <x v="3"/>
    <s v="GLBATCH"/>
    <s v=" "/>
    <s v=" "/>
    <s v="Maximo Work Management"/>
    <s v="2021-05-01"/>
    <n v="0"/>
    <s v="ACTUALS"/>
    <s v="N"/>
    <m/>
    <n v="0"/>
    <s v="S"/>
    <m/>
    <x v="12"/>
  </r>
  <r>
    <x v="0"/>
    <x v="0"/>
    <x v="4"/>
    <x v="2"/>
    <s v="Labor Overheads"/>
    <s v=" "/>
    <s v="12681"/>
    <n v="1314.94"/>
    <s v=" "/>
    <s v=" "/>
    <s v="DISTR"/>
    <x v="1"/>
    <s v="120"/>
    <s v="V"/>
    <x v="0"/>
    <x v="1"/>
    <s v=" "/>
    <x v="252"/>
    <s v="P"/>
    <s v="2021-04-09-13.59.09.483716"/>
    <s v="2021-04-09"/>
    <n v="4853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2"/>
    <s v="Labor Overheads"/>
    <s v=" "/>
    <s v="13555"/>
    <n v="2041.92"/>
    <s v=" "/>
    <s v=" "/>
    <s v="DISTR"/>
    <x v="1"/>
    <s v="120"/>
    <s v="V"/>
    <x v="0"/>
    <x v="1"/>
    <s v=" "/>
    <x v="252"/>
    <s v="P"/>
    <s v="2021-04-09-13.59.09.483716"/>
    <s v="2021-04-09"/>
    <n v="4854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2"/>
    <s v="Labor Overheads"/>
    <s v=" "/>
    <s v="13556"/>
    <n v="1891.49"/>
    <s v=" "/>
    <s v=" "/>
    <s v="DISTR"/>
    <x v="1"/>
    <s v="120"/>
    <s v="V"/>
    <x v="0"/>
    <x v="1"/>
    <s v=" "/>
    <x v="252"/>
    <s v="P"/>
    <s v="2021-04-09-13.59.09.483716"/>
    <s v="2021-04-09"/>
    <n v="4855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2"/>
    <s v="Labor Overheads"/>
    <s v=" "/>
    <s v="13557"/>
    <n v="2103.9299999999998"/>
    <s v=" "/>
    <s v=" "/>
    <s v="DISTR"/>
    <x v="1"/>
    <s v="120"/>
    <s v="V"/>
    <x v="0"/>
    <x v="1"/>
    <s v=" "/>
    <x v="252"/>
    <s v="P"/>
    <s v="2021-04-09-13.59.09.483716"/>
    <s v="2021-04-09"/>
    <n v="4856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0"/>
    <s v="Labor Overheads"/>
    <s v=" "/>
    <s v="12681"/>
    <n v="30.73"/>
    <s v=" "/>
    <s v=" "/>
    <s v="DISTR"/>
    <x v="1"/>
    <s v="122"/>
    <s v="V"/>
    <x v="0"/>
    <x v="1"/>
    <s v=" "/>
    <x v="252"/>
    <s v="P"/>
    <s v="2021-04-09-13.59.09.483716"/>
    <s v="2021-04-09"/>
    <n v="4857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0"/>
    <s v="Labor Overheads"/>
    <s v=" "/>
    <s v="13555"/>
    <n v="47.72"/>
    <s v=" "/>
    <s v=" "/>
    <s v="DISTR"/>
    <x v="1"/>
    <s v="122"/>
    <s v="V"/>
    <x v="0"/>
    <x v="1"/>
    <s v=" "/>
    <x v="252"/>
    <s v="P"/>
    <s v="2021-04-09-13.59.09.483716"/>
    <s v="2021-04-09"/>
    <n v="4858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0"/>
    <s v="Labor Overheads"/>
    <s v=" "/>
    <s v="13556"/>
    <n v="44.19"/>
    <s v=" "/>
    <s v=" "/>
    <s v="DISTR"/>
    <x v="1"/>
    <s v="122"/>
    <s v="V"/>
    <x v="0"/>
    <x v="1"/>
    <s v=" "/>
    <x v="252"/>
    <s v="P"/>
    <s v="2021-04-09-13.59.09.483716"/>
    <s v="2021-04-09"/>
    <n v="4859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0"/>
    <s v="Labor Overheads"/>
    <s v=" "/>
    <s v="13557"/>
    <n v="49.17"/>
    <s v=" "/>
    <s v=" "/>
    <s v="DISTR"/>
    <x v="1"/>
    <s v="122"/>
    <s v="V"/>
    <x v="0"/>
    <x v="1"/>
    <s v=" "/>
    <x v="252"/>
    <s v="P"/>
    <s v="2021-04-09-13.59.09.483716"/>
    <s v="2021-04-09"/>
    <n v="4860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3"/>
    <s v="Labor Overheads"/>
    <s v=" "/>
    <s v="13555"/>
    <n v="378.03"/>
    <s v=" "/>
    <s v=" "/>
    <s v="DISTR"/>
    <x v="1"/>
    <s v="125"/>
    <s v="V"/>
    <x v="0"/>
    <x v="1"/>
    <s v=" "/>
    <x v="252"/>
    <s v="P"/>
    <s v="2021-04-09-13.59.09.483716"/>
    <s v="2021-04-09"/>
    <n v="4861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3"/>
    <s v="Labor Overheads"/>
    <s v=" "/>
    <s v="13555"/>
    <n v="228.19"/>
    <s v=" "/>
    <s v=" "/>
    <s v="DISTR"/>
    <x v="1"/>
    <s v="141"/>
    <s v="V"/>
    <x v="0"/>
    <x v="1"/>
    <s v=" "/>
    <x v="252"/>
    <s v="P"/>
    <s v="2021-04-09-13.59.09.483716"/>
    <s v="2021-04-09"/>
    <n v="4862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3"/>
    <s v="Labor Overheads"/>
    <s v=" "/>
    <s v="13555"/>
    <n v="32.71"/>
    <s v=" "/>
    <s v=" "/>
    <s v="DISTR"/>
    <x v="1"/>
    <s v="153"/>
    <s v="V"/>
    <x v="0"/>
    <x v="1"/>
    <s v=" "/>
    <x v="252"/>
    <s v="P"/>
    <s v="2021-04-09-13.59.09.483716"/>
    <s v="2021-04-09"/>
    <n v="4863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2681"/>
    <n v="450.47"/>
    <s v=" "/>
    <s v=" "/>
    <s v="DISTR"/>
    <x v="1"/>
    <s v="125"/>
    <s v="V"/>
    <x v="0"/>
    <x v="1"/>
    <s v=" "/>
    <x v="252"/>
    <s v="P"/>
    <s v="2021-04-09-13.59.09.483716"/>
    <s v="2021-04-09"/>
    <n v="4864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2681"/>
    <n v="271.92"/>
    <s v=" "/>
    <s v=" "/>
    <s v="DISTR"/>
    <x v="1"/>
    <s v="141"/>
    <s v="V"/>
    <x v="0"/>
    <x v="1"/>
    <s v=" "/>
    <x v="252"/>
    <s v="P"/>
    <s v="2021-04-09-13.59.09.483716"/>
    <s v="2021-04-09"/>
    <n v="4865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2681"/>
    <n v="38.979999999999997"/>
    <s v=" "/>
    <s v=" "/>
    <s v="DISTR"/>
    <x v="1"/>
    <s v="153"/>
    <s v="V"/>
    <x v="0"/>
    <x v="1"/>
    <s v=" "/>
    <x v="252"/>
    <s v="P"/>
    <s v="2021-04-09-13.59.09.483716"/>
    <s v="2021-04-09"/>
    <n v="4866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5"/>
    <n v="321.51"/>
    <s v=" "/>
    <s v=" "/>
    <s v="DISTR"/>
    <x v="1"/>
    <s v="125"/>
    <s v="V"/>
    <x v="0"/>
    <x v="1"/>
    <s v=" "/>
    <x v="252"/>
    <s v="P"/>
    <s v="2021-04-09-13.59.09.483716"/>
    <s v="2021-04-09"/>
    <n v="4867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5"/>
    <n v="194.07"/>
    <s v=" "/>
    <s v=" "/>
    <s v="DISTR"/>
    <x v="1"/>
    <s v="141"/>
    <s v="V"/>
    <x v="0"/>
    <x v="1"/>
    <s v=" "/>
    <x v="252"/>
    <s v="P"/>
    <s v="2021-04-09-13.59.09.483716"/>
    <s v="2021-04-09"/>
    <n v="4868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5"/>
    <n v="27.82"/>
    <s v=" "/>
    <s v=" "/>
    <s v="DISTR"/>
    <x v="1"/>
    <s v="153"/>
    <s v="V"/>
    <x v="0"/>
    <x v="1"/>
    <s v=" "/>
    <x v="252"/>
    <s v="P"/>
    <s v="2021-04-09-13.59.09.483716"/>
    <s v="2021-04-09"/>
    <n v="4869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6"/>
    <n v="647.99"/>
    <s v=" "/>
    <s v=" "/>
    <s v="DISTR"/>
    <x v="1"/>
    <s v="125"/>
    <s v="V"/>
    <x v="0"/>
    <x v="1"/>
    <s v=" "/>
    <x v="252"/>
    <s v="P"/>
    <s v="2021-04-09-13.59.09.483716"/>
    <s v="2021-04-09"/>
    <n v="4870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6"/>
    <n v="391.14"/>
    <s v=" "/>
    <s v=" "/>
    <s v="DISTR"/>
    <x v="1"/>
    <s v="141"/>
    <s v="V"/>
    <x v="0"/>
    <x v="1"/>
    <s v=" "/>
    <x v="252"/>
    <s v="P"/>
    <s v="2021-04-09-13.59.09.483716"/>
    <s v="2021-04-09"/>
    <n v="4871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6"/>
    <n v="56.08"/>
    <s v=" "/>
    <s v=" "/>
    <s v="DISTR"/>
    <x v="1"/>
    <s v="153"/>
    <s v="V"/>
    <x v="0"/>
    <x v="1"/>
    <s v=" "/>
    <x v="252"/>
    <s v="P"/>
    <s v="2021-04-09-13.59.09.483716"/>
    <s v="2021-04-09"/>
    <n v="4872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7"/>
    <n v="720.77"/>
    <s v=" "/>
    <s v=" "/>
    <s v="DISTR"/>
    <x v="1"/>
    <s v="125"/>
    <s v="V"/>
    <x v="0"/>
    <x v="1"/>
    <s v=" "/>
    <x v="252"/>
    <s v="P"/>
    <s v="2021-04-09-13.59.09.483716"/>
    <s v="2021-04-09"/>
    <n v="4873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7"/>
    <n v="435.07"/>
    <s v=" "/>
    <s v=" "/>
    <s v="DISTR"/>
    <x v="1"/>
    <s v="141"/>
    <s v="V"/>
    <x v="0"/>
    <x v="1"/>
    <s v=" "/>
    <x v="252"/>
    <s v="P"/>
    <s v="2021-04-09-13.59.09.483716"/>
    <s v="2021-04-09"/>
    <n v="4874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4"/>
    <s v="Labor Overheads"/>
    <s v=" "/>
    <s v="13557"/>
    <n v="62.37"/>
    <s v=" "/>
    <s v=" "/>
    <s v="DISTR"/>
    <x v="1"/>
    <s v="153"/>
    <s v="V"/>
    <x v="0"/>
    <x v="1"/>
    <s v=" "/>
    <x v="252"/>
    <s v="P"/>
    <s v="2021-04-09-13.59.09.483716"/>
    <s v="2021-04-09"/>
    <n v="4875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2681"/>
    <n v="169.27"/>
    <s v=" "/>
    <s v=" "/>
    <s v="DISTR"/>
    <x v="3"/>
    <s v="120"/>
    <s v="V"/>
    <x v="0"/>
    <x v="1"/>
    <s v=" "/>
    <x v="252"/>
    <s v="P"/>
    <s v="2021-04-09-13.59.09.483716"/>
    <s v="2021-04-09"/>
    <n v="4876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2681"/>
    <n v="3.96"/>
    <s v=" "/>
    <s v=" "/>
    <s v="DISTR"/>
    <x v="3"/>
    <s v="122"/>
    <s v="V"/>
    <x v="0"/>
    <x v="1"/>
    <s v=" "/>
    <x v="252"/>
    <s v="P"/>
    <s v="2021-04-09-13.59.09.483716"/>
    <s v="2021-04-09"/>
    <n v="4877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Alloc cell phone &amp; pager exp"/>
    <s v=" "/>
    <s v="12681"/>
    <n v="2.4700000000000002"/>
    <s v=" "/>
    <s v=" "/>
    <s v="DISTR"/>
    <x v="3"/>
    <s v="935"/>
    <s v="V"/>
    <x v="0"/>
    <x v="1"/>
    <s v=" "/>
    <x v="253"/>
    <s v="P"/>
    <s v="2021-05-03-07.18.22.828457"/>
    <s v="2021-04-30"/>
    <n v="924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1"/>
    <s v="Alloc cell phone &amp; pager exp"/>
    <s v=" "/>
    <s v="13555"/>
    <n v="11.54"/>
    <s v=" "/>
    <s v=" "/>
    <s v="DISTR"/>
    <x v="3"/>
    <s v="935"/>
    <s v="V"/>
    <x v="0"/>
    <x v="1"/>
    <s v=" "/>
    <x v="253"/>
    <s v="P"/>
    <s v="2021-05-03-07.18.22.828457"/>
    <s v="2021-04-30"/>
    <n v="925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1"/>
    <s v="Alloc cell phone &amp; pager exp"/>
    <s v=" "/>
    <s v="13556"/>
    <n v="13.34"/>
    <s v=" "/>
    <s v=" "/>
    <s v="DISTR"/>
    <x v="3"/>
    <s v="935"/>
    <s v="V"/>
    <x v="0"/>
    <x v="1"/>
    <s v=" "/>
    <x v="253"/>
    <s v="P"/>
    <s v="2021-05-03-07.18.22.828457"/>
    <s v="2021-04-30"/>
    <n v="926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1"/>
    <s v="Alloc cell phone &amp; pager exp"/>
    <s v=" "/>
    <s v="13557"/>
    <n v="3.68"/>
    <s v=" "/>
    <s v=" "/>
    <s v="DISTR"/>
    <x v="3"/>
    <s v="935"/>
    <s v="V"/>
    <x v="0"/>
    <x v="1"/>
    <s v=" "/>
    <x v="253"/>
    <s v="P"/>
    <s v="2021-05-03-07.18.22.828457"/>
    <s v="2021-04-30"/>
    <n v="927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3"/>
    <s v="Alloc cell phone &amp; pager exp"/>
    <s v=" "/>
    <s v="13555"/>
    <n v="49.92"/>
    <s v=" "/>
    <s v=" "/>
    <s v="DISTR"/>
    <x v="1"/>
    <s v="935"/>
    <s v="V"/>
    <x v="0"/>
    <x v="1"/>
    <s v=" "/>
    <x v="253"/>
    <s v="P"/>
    <s v="2021-05-03-07.18.22.828457"/>
    <s v="2021-04-30"/>
    <n v="919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4"/>
    <s v="Alloc cell phone &amp; pager exp"/>
    <s v=" "/>
    <s v="12681"/>
    <n v="32.659999999999997"/>
    <s v=" "/>
    <s v=" "/>
    <s v="DISTR"/>
    <x v="1"/>
    <s v="935"/>
    <s v="V"/>
    <x v="0"/>
    <x v="1"/>
    <s v=" "/>
    <x v="253"/>
    <s v="P"/>
    <s v="2021-05-03-07.18.22.828457"/>
    <s v="2021-04-30"/>
    <n v="920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4"/>
    <s v="Alloc cell phone &amp; pager exp"/>
    <s v=" "/>
    <s v="13555"/>
    <n v="42.82"/>
    <s v=" "/>
    <s v=" "/>
    <s v="DISTR"/>
    <x v="1"/>
    <s v="935"/>
    <s v="V"/>
    <x v="0"/>
    <x v="1"/>
    <s v=" "/>
    <x v="253"/>
    <s v="P"/>
    <s v="2021-05-03-07.18.22.828457"/>
    <s v="2021-04-30"/>
    <n v="921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4"/>
    <s v="Alloc cell phone &amp; pager exp"/>
    <s v=" "/>
    <s v="13556"/>
    <n v="77.5"/>
    <s v=" "/>
    <s v=" "/>
    <s v="DISTR"/>
    <x v="1"/>
    <s v="935"/>
    <s v="V"/>
    <x v="0"/>
    <x v="1"/>
    <s v=" "/>
    <x v="253"/>
    <s v="P"/>
    <s v="2021-05-03-07.18.22.828457"/>
    <s v="2021-04-30"/>
    <n v="922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4"/>
    <s v="Alloc cell phone &amp; pager exp"/>
    <s v=" "/>
    <s v="13557"/>
    <n v="16.32"/>
    <s v=" "/>
    <s v=" "/>
    <s v="DISTR"/>
    <x v="1"/>
    <s v="935"/>
    <s v="V"/>
    <x v="0"/>
    <x v="1"/>
    <s v=" "/>
    <x v="253"/>
    <s v="P"/>
    <s v="2021-05-03-07.18.22.828457"/>
    <s v="2021-04-30"/>
    <n v="923"/>
    <x v="12"/>
    <s v="GLBATCH"/>
    <s v=" "/>
    <s v=" "/>
    <s v="Alloc cell phone &amp; pager exp"/>
    <s v="2021-05-03"/>
    <n v="0"/>
    <s v="ACTUALS"/>
    <s v="N"/>
    <m/>
    <n v="0"/>
    <s v="S"/>
    <m/>
    <x v="12"/>
  </r>
  <r>
    <x v="0"/>
    <x v="0"/>
    <x v="4"/>
    <x v="3"/>
    <s v="AP USE TAX REVERSALS/ACCRUALS-"/>
    <s v=" "/>
    <s v="12681"/>
    <n v="-117.48"/>
    <s v=" "/>
    <s v=" "/>
    <s v="DISTR"/>
    <x v="1"/>
    <s v="393"/>
    <s v="V"/>
    <x v="0"/>
    <x v="1"/>
    <s v=" "/>
    <x v="22"/>
    <s v="P"/>
    <s v="2021-04-20-14.29.47.317816"/>
    <s v="2021-04-30"/>
    <n v="2"/>
    <x v="10"/>
    <s v="S294428"/>
    <s v=" "/>
    <s v="REC"/>
    <s v="TAX USE REV/ACCR 110 M2135942"/>
    <s v="2021-04-20"/>
    <n v="0"/>
    <s v="ACTUALS"/>
    <s v="N"/>
    <m/>
    <n v="0"/>
    <s v="S"/>
    <m/>
    <x v="12"/>
  </r>
  <r>
    <x v="0"/>
    <x v="0"/>
    <x v="4"/>
    <x v="3"/>
    <s v="AP USE TAX REVERSALS/ACCRUALS-"/>
    <s v=" "/>
    <s v="12681"/>
    <n v="-115.42"/>
    <s v=" "/>
    <s v=" "/>
    <s v="DISTR"/>
    <x v="1"/>
    <s v="393"/>
    <s v="V"/>
    <x v="0"/>
    <x v="1"/>
    <s v=" "/>
    <x v="22"/>
    <s v="P"/>
    <s v="2021-04-20-14.29.47.317816"/>
    <s v="2021-04-30"/>
    <n v="3"/>
    <x v="10"/>
    <s v="S294428"/>
    <s v=" "/>
    <s v="REC"/>
    <s v="TAX USE REV/ACCR 110 M2135943"/>
    <s v="2021-04-20"/>
    <n v="0"/>
    <s v="ACTUALS"/>
    <s v="N"/>
    <m/>
    <n v="0"/>
    <s v="S"/>
    <m/>
    <x v="12"/>
  </r>
  <r>
    <x v="0"/>
    <x v="0"/>
    <x v="4"/>
    <x v="3"/>
    <s v="AP USE TAX REVERSALS/ACCRUALS-"/>
    <s v=" "/>
    <s v="12681"/>
    <n v="-144.03"/>
    <s v=" "/>
    <s v=" "/>
    <s v="DISTR"/>
    <x v="1"/>
    <s v="393"/>
    <s v="V"/>
    <x v="0"/>
    <x v="1"/>
    <s v=" "/>
    <x v="22"/>
    <s v="P"/>
    <s v="2021-04-20-14.29.47.317816"/>
    <s v="2021-04-30"/>
    <n v="4"/>
    <x v="10"/>
    <s v="S294428"/>
    <s v=" "/>
    <s v="REC"/>
    <s v="TAX USE REV/ACCR 110 M2146996"/>
    <s v="2021-04-20"/>
    <n v="0"/>
    <s v="ACTUALS"/>
    <s v="N"/>
    <m/>
    <n v="0"/>
    <s v="S"/>
    <m/>
    <x v="12"/>
  </r>
  <r>
    <x v="0"/>
    <x v="0"/>
    <x v="4"/>
    <x v="3"/>
    <s v="AP USE TAX REVERSALS/ACCRUALS-"/>
    <s v=" "/>
    <s v="12681"/>
    <n v="-112.75"/>
    <s v=" "/>
    <s v=" "/>
    <s v="DISTR"/>
    <x v="1"/>
    <s v="393"/>
    <s v="V"/>
    <x v="0"/>
    <x v="1"/>
    <s v=" "/>
    <x v="22"/>
    <s v="P"/>
    <s v="2021-04-20-14.29.47.317816"/>
    <s v="2021-04-30"/>
    <n v="5"/>
    <x v="10"/>
    <s v="S294428"/>
    <s v=" "/>
    <s v="REC"/>
    <s v="TAX USE REV/ACCR 110 M2147044"/>
    <s v="2021-04-20"/>
    <n v="0"/>
    <s v="ACTUALS"/>
    <s v="N"/>
    <m/>
    <n v="0"/>
    <s v="S"/>
    <m/>
    <x v="12"/>
  </r>
  <r>
    <x v="0"/>
    <x v="0"/>
    <x v="4"/>
    <x v="3"/>
    <s v="Reverse Unvouchered Liab Acc"/>
    <s v=" "/>
    <s v="12681"/>
    <n v="-55080.35"/>
    <s v=" "/>
    <s v=" "/>
    <s v="DISTR"/>
    <x v="1"/>
    <s v="9AB"/>
    <s v="V"/>
    <x v="0"/>
    <x v="1"/>
    <s v=" "/>
    <x v="247"/>
    <s v="P"/>
    <s v="2021-04-01-11.41.48.151560"/>
    <s v="2021-04-01"/>
    <n v="41"/>
    <x v="1"/>
    <s v="GLBATCH"/>
    <s v="S209184"/>
    <s v=" "/>
    <s v="Wright Tree Service, Inc.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9160.2900000000009"/>
    <s v=" "/>
    <s v=" "/>
    <s v="DISTR"/>
    <x v="3"/>
    <s v="9AB"/>
    <s v="V"/>
    <x v="0"/>
    <x v="1"/>
    <s v=" "/>
    <x v="247"/>
    <s v="P"/>
    <s v="2021-04-01-11.41.48.151560"/>
    <s v="2021-04-01"/>
    <n v="42"/>
    <x v="1"/>
    <s v="GLBATCH"/>
    <s v="S209184"/>
    <s v=" "/>
    <s v="Wright Tree Service, Inc.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8352.1"/>
    <s v=" "/>
    <s v=" "/>
    <s v="DISTR"/>
    <x v="1"/>
    <s v="9AB"/>
    <s v="V"/>
    <x v="0"/>
    <x v="1"/>
    <s v=" "/>
    <x v="247"/>
    <s v="P"/>
    <s v="2021-04-01-11.41.48.151560"/>
    <s v="2021-04-01"/>
    <n v="49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982.6"/>
    <s v=" "/>
    <s v=" "/>
    <s v="DISTR"/>
    <x v="3"/>
    <s v="9AB"/>
    <s v="V"/>
    <x v="0"/>
    <x v="1"/>
    <s v=" "/>
    <x v="247"/>
    <s v="P"/>
    <s v="2021-04-01-11.41.48.151560"/>
    <s v="2021-04-01"/>
    <n v="50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1473.9"/>
    <s v=" "/>
    <s v=" "/>
    <s v="DISTR"/>
    <x v="1"/>
    <s v="9AB"/>
    <s v="V"/>
    <x v="0"/>
    <x v="1"/>
    <s v=" "/>
    <x v="247"/>
    <s v="P"/>
    <s v="2021-04-01-11.41.48.151560"/>
    <s v="2021-04-01"/>
    <n v="54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196.52"/>
    <s v=" "/>
    <s v=" "/>
    <s v="DISTR"/>
    <x v="3"/>
    <s v="9AB"/>
    <s v="V"/>
    <x v="0"/>
    <x v="1"/>
    <s v=" "/>
    <x v="247"/>
    <s v="P"/>
    <s v="2021-04-01-11.41.48.151560"/>
    <s v="2021-04-01"/>
    <n v="55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1768.68"/>
    <s v=" "/>
    <s v=" "/>
    <s v="DISTR"/>
    <x v="1"/>
    <s v="9AB"/>
    <s v="V"/>
    <x v="0"/>
    <x v="1"/>
    <s v=" "/>
    <x v="247"/>
    <s v="P"/>
    <s v="2021-04-01-11.41.48.151560"/>
    <s v="2021-04-01"/>
    <n v="56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196.52"/>
    <s v=" "/>
    <s v=" "/>
    <s v="DISTR"/>
    <x v="3"/>
    <s v="9AB"/>
    <s v="V"/>
    <x v="0"/>
    <x v="1"/>
    <s v=" "/>
    <x v="247"/>
    <s v="P"/>
    <s v="2021-04-01-11.41.48.151560"/>
    <s v="2021-04-01"/>
    <n v="57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238397.93"/>
    <s v=" "/>
    <s v=" "/>
    <s v="DISTR"/>
    <x v="1"/>
    <s v="9AB"/>
    <s v="V"/>
    <x v="0"/>
    <x v="1"/>
    <s v=" "/>
    <x v="247"/>
    <s v="P"/>
    <s v="2021-04-01-11.41.48.151560"/>
    <s v="2021-04-01"/>
    <n v="68"/>
    <x v="1"/>
    <s v="GLBATCH"/>
    <s v="S209184"/>
    <s v=" "/>
    <s v="Wright Tree Service, Inc.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47097.47"/>
    <s v=" "/>
    <s v=" "/>
    <s v="DISTR"/>
    <x v="3"/>
    <s v="9AB"/>
    <s v="V"/>
    <x v="0"/>
    <x v="1"/>
    <s v=" "/>
    <x v="247"/>
    <s v="P"/>
    <s v="2021-04-01-11.41.48.151560"/>
    <s v="2021-04-01"/>
    <n v="70"/>
    <x v="1"/>
    <s v="GLBATCH"/>
    <s v="S209184"/>
    <s v=" "/>
    <s v="Wright Tree Service, Inc.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97895.63"/>
    <s v=" "/>
    <s v=" "/>
    <s v="DISTR"/>
    <x v="1"/>
    <s v="9AB"/>
    <s v="V"/>
    <x v="0"/>
    <x v="1"/>
    <s v=" "/>
    <x v="247"/>
    <s v="P"/>
    <s v="2021-04-01-11.41.48.151560"/>
    <s v="2021-04-01"/>
    <n v="152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5188.3"/>
    <s v=" "/>
    <s v=" "/>
    <s v="DISTR"/>
    <x v="3"/>
    <s v="9AB"/>
    <s v="V"/>
    <x v="0"/>
    <x v="1"/>
    <s v=" "/>
    <x v="247"/>
    <s v="P"/>
    <s v="2021-04-01-11.41.48.151560"/>
    <s v="2021-04-01"/>
    <n v="153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429.8"/>
    <s v=" "/>
    <s v=" "/>
    <s v="DISTR"/>
    <x v="3"/>
    <s v="9AB"/>
    <s v="V"/>
    <x v="0"/>
    <x v="1"/>
    <s v=" "/>
    <x v="247"/>
    <s v="P"/>
    <s v="2021-04-01-11.41.48.151560"/>
    <s v="2021-04-01"/>
    <n v="154"/>
    <x v="1"/>
    <s v="GLBATCH"/>
    <s v="S209184"/>
    <s v=" "/>
    <s v="Davey Resource Group"/>
    <s v="2021-04-01"/>
    <n v="0"/>
    <s v="ACTUALS"/>
    <s v="N"/>
    <m/>
    <n v="0"/>
    <s v="S"/>
    <m/>
    <x v="12"/>
  </r>
  <r>
    <x v="0"/>
    <x v="0"/>
    <x v="4"/>
    <x v="4"/>
    <s v="Fleet Vehicle Allocations"/>
    <s v=" "/>
    <s v="13556"/>
    <n v="-68.61"/>
    <s v="S257"/>
    <s v=" "/>
    <s v="DISTR"/>
    <x v="1"/>
    <s v="738"/>
    <s v="V"/>
    <x v="0"/>
    <x v="1"/>
    <s v=" "/>
    <x v="254"/>
    <s v="P"/>
    <s v="2021-04-30-08.45.16.129768"/>
    <s v="2021-04-30"/>
    <n v="1708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3557"/>
    <n v="929.95"/>
    <s v="S052"/>
    <s v=" "/>
    <s v="DISTR"/>
    <x v="1"/>
    <s v="738"/>
    <s v="V"/>
    <x v="0"/>
    <x v="1"/>
    <s v=" "/>
    <x v="254"/>
    <s v="P"/>
    <s v="2021-04-30-08.45.16.129768"/>
    <s v="2021-04-30"/>
    <n v="1709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3557"/>
    <n v="-84.88"/>
    <s v="S257"/>
    <s v=" "/>
    <s v="DISTR"/>
    <x v="1"/>
    <s v="738"/>
    <s v="V"/>
    <x v="0"/>
    <x v="1"/>
    <s v=" "/>
    <x v="254"/>
    <s v="P"/>
    <s v="2021-04-30-08.45.16.129768"/>
    <s v="2021-04-30"/>
    <n v="1710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1"/>
    <s v="Fleet Vehicle Allocations"/>
    <s v=" "/>
    <s v="12681"/>
    <n v="16.47"/>
    <s v="S052"/>
    <s v=" "/>
    <s v="DISTR"/>
    <x v="3"/>
    <s v="738"/>
    <s v="V"/>
    <x v="0"/>
    <x v="1"/>
    <s v=" "/>
    <x v="254"/>
    <s v="P"/>
    <s v="2021-04-30-08.45.16.129768"/>
    <s v="2021-04-30"/>
    <n v="1711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1"/>
    <s v="Fleet Vehicle Allocations"/>
    <s v=" "/>
    <s v="13555"/>
    <n v="154.78"/>
    <s v="S052"/>
    <s v=" "/>
    <s v="DISTR"/>
    <x v="3"/>
    <s v="738"/>
    <s v="V"/>
    <x v="0"/>
    <x v="1"/>
    <s v=" "/>
    <x v="254"/>
    <s v="P"/>
    <s v="2021-04-30-08.45.16.129768"/>
    <s v="2021-04-30"/>
    <n v="1712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1"/>
    <s v="Fleet Vehicle Allocations"/>
    <s v=" "/>
    <s v="13556"/>
    <n v="147.84"/>
    <s v="S052"/>
    <s v=" "/>
    <s v="DISTR"/>
    <x v="3"/>
    <s v="738"/>
    <s v="V"/>
    <x v="0"/>
    <x v="1"/>
    <s v=" "/>
    <x v="254"/>
    <s v="P"/>
    <s v="2021-04-30-08.45.16.129768"/>
    <s v="2021-04-30"/>
    <n v="1713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1"/>
    <s v="Fleet Vehicle Allocations"/>
    <s v=" "/>
    <s v="13557"/>
    <n v="190.95"/>
    <s v="S052"/>
    <s v=" "/>
    <s v="DISTR"/>
    <x v="3"/>
    <s v="738"/>
    <s v="V"/>
    <x v="0"/>
    <x v="1"/>
    <s v=" "/>
    <x v="254"/>
    <s v="P"/>
    <s v="2021-04-30-08.45.16.129768"/>
    <s v="2021-04-30"/>
    <n v="1714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55"/>
    <s v="P"/>
    <s v="2021-04-22-01.04.55.340993"/>
    <s v="2021-04-21"/>
    <n v="73"/>
    <x v="3"/>
    <s v="GLBATCH"/>
    <s v=" "/>
    <s v=" "/>
    <s v="Maximo Work Management"/>
    <s v="2021-04-22"/>
    <n v="0"/>
    <s v="ACTUALS"/>
    <s v="N"/>
    <m/>
    <n v="0"/>
    <s v="S"/>
    <m/>
    <x v="12"/>
  </r>
  <r>
    <x v="0"/>
    <x v="0"/>
    <x v="4"/>
    <x v="1"/>
    <s v="Labor Overheads"/>
    <s v=" "/>
    <s v="12681"/>
    <n v="29.8"/>
    <s v=" "/>
    <s v=" "/>
    <s v="DISTR"/>
    <x v="3"/>
    <s v="125"/>
    <s v="V"/>
    <x v="0"/>
    <x v="1"/>
    <s v=" "/>
    <x v="256"/>
    <s v="P"/>
    <s v="2021-04-22-15.59.46.707035"/>
    <s v="2021-04-23"/>
    <n v="599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2681"/>
    <n v="18.11"/>
    <s v=" "/>
    <s v=" "/>
    <s v="DISTR"/>
    <x v="3"/>
    <s v="141"/>
    <s v="V"/>
    <x v="0"/>
    <x v="1"/>
    <s v=" "/>
    <x v="256"/>
    <s v="P"/>
    <s v="2021-04-22-15.59.46.707035"/>
    <s v="2021-04-23"/>
    <n v="5997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2681"/>
    <n v="2.6"/>
    <s v=" "/>
    <s v=" "/>
    <s v="DISTR"/>
    <x v="3"/>
    <s v="153"/>
    <s v="V"/>
    <x v="0"/>
    <x v="1"/>
    <s v=" "/>
    <x v="256"/>
    <s v="P"/>
    <s v="2021-04-22-15.59.46.707035"/>
    <s v="2021-04-23"/>
    <n v="5998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255.87"/>
    <s v=" "/>
    <s v=" "/>
    <s v="DISTR"/>
    <x v="3"/>
    <s v="120"/>
    <s v="V"/>
    <x v="0"/>
    <x v="1"/>
    <s v=" "/>
    <x v="256"/>
    <s v="P"/>
    <s v="2021-04-22-15.59.46.707035"/>
    <s v="2021-04-23"/>
    <n v="5999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5.99"/>
    <s v=" "/>
    <s v=" "/>
    <s v="DISTR"/>
    <x v="3"/>
    <s v="122"/>
    <s v="V"/>
    <x v="0"/>
    <x v="1"/>
    <s v=" "/>
    <x v="256"/>
    <s v="P"/>
    <s v="2021-04-22-15.59.46.707035"/>
    <s v="2021-04-23"/>
    <n v="6000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87.15"/>
    <s v=" "/>
    <s v=" "/>
    <s v="DISTR"/>
    <x v="3"/>
    <s v="125"/>
    <s v="V"/>
    <x v="0"/>
    <x v="1"/>
    <s v=" "/>
    <x v="256"/>
    <s v="P"/>
    <s v="2021-04-22-15.59.46.707035"/>
    <s v="2021-04-23"/>
    <n v="6001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52.96"/>
    <s v=" "/>
    <s v=" "/>
    <s v="DISTR"/>
    <x v="3"/>
    <s v="141"/>
    <s v="V"/>
    <x v="0"/>
    <x v="1"/>
    <s v=" "/>
    <x v="256"/>
    <s v="P"/>
    <s v="2021-04-22-15.59.46.707035"/>
    <s v="2021-04-23"/>
    <n v="6002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7.59"/>
    <s v=" "/>
    <s v=" "/>
    <s v="DISTR"/>
    <x v="3"/>
    <s v="153"/>
    <s v="V"/>
    <x v="0"/>
    <x v="1"/>
    <s v=" "/>
    <x v="256"/>
    <s v="P"/>
    <s v="2021-04-22-15.59.46.707035"/>
    <s v="2021-04-23"/>
    <n v="6003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5"/>
    <n v="4.4000000000000004"/>
    <s v=" "/>
    <s v=" "/>
    <s v="DISTR"/>
    <x v="3"/>
    <s v="154"/>
    <s v="V"/>
    <x v="0"/>
    <x v="1"/>
    <s v=" "/>
    <x v="256"/>
    <s v="P"/>
    <s v="2021-04-22-15.59.46.707035"/>
    <s v="2021-04-23"/>
    <n v="6004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362.76"/>
    <s v=" "/>
    <s v=" "/>
    <s v="DISTR"/>
    <x v="3"/>
    <s v="120"/>
    <s v="V"/>
    <x v="0"/>
    <x v="1"/>
    <s v=" "/>
    <x v="256"/>
    <s v="P"/>
    <s v="2021-04-22-15.59.46.707035"/>
    <s v="2021-04-23"/>
    <n v="6005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8.49"/>
    <s v=" "/>
    <s v=" "/>
    <s v="DISTR"/>
    <x v="3"/>
    <s v="122"/>
    <s v="V"/>
    <x v="0"/>
    <x v="1"/>
    <s v=" "/>
    <x v="256"/>
    <s v="P"/>
    <s v="2021-04-22-15.59.46.707035"/>
    <s v="2021-04-23"/>
    <n v="600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123.56"/>
    <s v=" "/>
    <s v=" "/>
    <s v="DISTR"/>
    <x v="3"/>
    <s v="125"/>
    <s v="V"/>
    <x v="0"/>
    <x v="1"/>
    <s v=" "/>
    <x v="256"/>
    <s v="P"/>
    <s v="2021-04-22-15.59.46.707035"/>
    <s v="2021-04-23"/>
    <n v="6007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75.08"/>
    <s v=" "/>
    <s v=" "/>
    <s v="DISTR"/>
    <x v="3"/>
    <s v="141"/>
    <s v="V"/>
    <x v="0"/>
    <x v="1"/>
    <s v=" "/>
    <x v="256"/>
    <s v="P"/>
    <s v="2021-04-22-15.59.46.707035"/>
    <s v="2021-04-23"/>
    <n v="6008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10.76"/>
    <s v=" "/>
    <s v=" "/>
    <s v="DISTR"/>
    <x v="3"/>
    <s v="153"/>
    <s v="V"/>
    <x v="0"/>
    <x v="1"/>
    <s v=" "/>
    <x v="256"/>
    <s v="P"/>
    <s v="2021-04-22-15.59.46.707035"/>
    <s v="2021-04-23"/>
    <n v="6009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6"/>
    <n v="6.24"/>
    <s v=" "/>
    <s v=" "/>
    <s v="DISTR"/>
    <x v="3"/>
    <s v="154"/>
    <s v="V"/>
    <x v="0"/>
    <x v="1"/>
    <s v=" "/>
    <x v="256"/>
    <s v="P"/>
    <s v="2021-04-22-15.59.46.707035"/>
    <s v="2021-04-23"/>
    <n v="6010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579.91999999999996"/>
    <s v=" "/>
    <s v=" "/>
    <s v="DISTR"/>
    <x v="3"/>
    <s v="120"/>
    <s v="V"/>
    <x v="0"/>
    <x v="1"/>
    <s v=" "/>
    <x v="256"/>
    <s v="P"/>
    <s v="2021-04-22-15.59.46.707035"/>
    <s v="2021-04-23"/>
    <n v="6011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13.56"/>
    <s v=" "/>
    <s v=" "/>
    <s v="DISTR"/>
    <x v="3"/>
    <s v="122"/>
    <s v="V"/>
    <x v="0"/>
    <x v="1"/>
    <s v=" "/>
    <x v="256"/>
    <s v="P"/>
    <s v="2021-04-22-15.59.46.707035"/>
    <s v="2021-04-23"/>
    <n v="6012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197.55"/>
    <s v=" "/>
    <s v=" "/>
    <s v="DISTR"/>
    <x v="3"/>
    <s v="125"/>
    <s v="V"/>
    <x v="0"/>
    <x v="1"/>
    <s v=" "/>
    <x v="256"/>
    <s v="P"/>
    <s v="2021-04-22-15.59.46.707035"/>
    <s v="2021-04-23"/>
    <n v="6013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120.03"/>
    <s v=" "/>
    <s v=" "/>
    <s v="DISTR"/>
    <x v="3"/>
    <s v="141"/>
    <s v="V"/>
    <x v="0"/>
    <x v="1"/>
    <s v=" "/>
    <x v="256"/>
    <s v="P"/>
    <s v="2021-04-22-15.59.46.707035"/>
    <s v="2021-04-23"/>
    <n v="6014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17.21"/>
    <s v=" "/>
    <s v=" "/>
    <s v="DISTR"/>
    <x v="3"/>
    <s v="153"/>
    <s v="V"/>
    <x v="0"/>
    <x v="1"/>
    <s v=" "/>
    <x v="256"/>
    <s v="P"/>
    <s v="2021-04-22-15.59.46.707035"/>
    <s v="2021-04-23"/>
    <n v="6015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3557"/>
    <n v="9.98"/>
    <s v=" "/>
    <s v=" "/>
    <s v="DISTR"/>
    <x v="3"/>
    <s v="154"/>
    <s v="V"/>
    <x v="0"/>
    <x v="1"/>
    <s v=" "/>
    <x v="256"/>
    <s v="P"/>
    <s v="2021-04-22-15.59.46.707035"/>
    <s v="2021-04-23"/>
    <n v="601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2"/>
    <s v="Labor Overheads"/>
    <s v=" "/>
    <s v="12681"/>
    <n v="1497.91"/>
    <s v=" "/>
    <s v=" "/>
    <s v="DISTR"/>
    <x v="1"/>
    <s v="120"/>
    <s v="V"/>
    <x v="0"/>
    <x v="1"/>
    <s v=" "/>
    <x v="256"/>
    <s v="P"/>
    <s v="2021-04-22-15.59.46.707035"/>
    <s v="2021-04-23"/>
    <n v="596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2"/>
    <s v="Labor Overheads"/>
    <s v=" "/>
    <s v="13555"/>
    <n v="2027.13"/>
    <s v=" "/>
    <s v=" "/>
    <s v="DISTR"/>
    <x v="1"/>
    <s v="120"/>
    <s v="V"/>
    <x v="0"/>
    <x v="1"/>
    <s v=" "/>
    <x v="256"/>
    <s v="P"/>
    <s v="2021-04-22-15.59.46.707035"/>
    <s v="2021-04-23"/>
    <n v="5967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2"/>
    <s v="Labor Overheads"/>
    <s v=" "/>
    <s v="13556"/>
    <n v="2127.08"/>
    <s v=" "/>
    <s v=" "/>
    <s v="DISTR"/>
    <x v="1"/>
    <s v="120"/>
    <s v="V"/>
    <x v="0"/>
    <x v="1"/>
    <s v=" "/>
    <x v="256"/>
    <s v="P"/>
    <s v="2021-04-22-15.59.46.707035"/>
    <s v="2021-04-23"/>
    <n v="5968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2"/>
    <s v="Labor Overheads"/>
    <s v=" "/>
    <s v="13557"/>
    <n v="2420.88"/>
    <s v=" "/>
    <s v=" "/>
    <s v="DISTR"/>
    <x v="1"/>
    <s v="120"/>
    <s v="V"/>
    <x v="0"/>
    <x v="1"/>
    <s v=" "/>
    <x v="256"/>
    <s v="P"/>
    <s v="2021-04-22-15.59.46.707035"/>
    <s v="2021-04-23"/>
    <n v="5969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0"/>
    <s v="Labor Overheads"/>
    <s v=" "/>
    <s v="12681"/>
    <n v="35.03"/>
    <s v=" "/>
    <s v=" "/>
    <s v="DISTR"/>
    <x v="1"/>
    <s v="122"/>
    <s v="V"/>
    <x v="0"/>
    <x v="1"/>
    <s v=" "/>
    <x v="256"/>
    <s v="P"/>
    <s v="2021-04-22-15.59.46.707035"/>
    <s v="2021-04-23"/>
    <n v="5970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0"/>
    <s v="Labor Overheads"/>
    <s v=" "/>
    <s v="13555"/>
    <n v="47.42"/>
    <s v=" "/>
    <s v=" "/>
    <s v="DISTR"/>
    <x v="1"/>
    <s v="122"/>
    <s v="V"/>
    <x v="0"/>
    <x v="1"/>
    <s v=" "/>
    <x v="256"/>
    <s v="P"/>
    <s v="2021-04-22-15.59.46.707035"/>
    <s v="2021-04-23"/>
    <n v="5971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0"/>
    <s v="Labor Overheads"/>
    <s v=" "/>
    <s v="13556"/>
    <n v="49.75"/>
    <s v=" "/>
    <s v=" "/>
    <s v="DISTR"/>
    <x v="1"/>
    <s v="122"/>
    <s v="V"/>
    <x v="0"/>
    <x v="1"/>
    <s v=" "/>
    <x v="256"/>
    <s v="P"/>
    <s v="2021-04-22-15.59.46.707035"/>
    <s v="2021-04-23"/>
    <n v="5972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0"/>
    <s v="Labor Overheads"/>
    <s v=" "/>
    <s v="13557"/>
    <n v="56.62"/>
    <s v=" "/>
    <s v=" "/>
    <s v="DISTR"/>
    <x v="1"/>
    <s v="122"/>
    <s v="V"/>
    <x v="0"/>
    <x v="1"/>
    <s v=" "/>
    <x v="256"/>
    <s v="P"/>
    <s v="2021-04-22-15.59.46.707035"/>
    <s v="2021-04-23"/>
    <n v="5973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3"/>
    <s v="Labor Overheads"/>
    <s v=" "/>
    <s v="13555"/>
    <n v="370.25"/>
    <s v=" "/>
    <s v=" "/>
    <s v="DISTR"/>
    <x v="1"/>
    <s v="125"/>
    <s v="V"/>
    <x v="0"/>
    <x v="1"/>
    <s v=" "/>
    <x v="256"/>
    <s v="P"/>
    <s v="2021-04-22-15.59.46.707035"/>
    <s v="2021-04-23"/>
    <n v="5974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3"/>
    <s v="Reverse Unvouchered Liab Acc"/>
    <s v=" "/>
    <s v="12681"/>
    <n v="-280983.13"/>
    <s v=" "/>
    <s v=" "/>
    <s v="DISTR"/>
    <x v="1"/>
    <s v="9AB"/>
    <s v="V"/>
    <x v="0"/>
    <x v="1"/>
    <s v=" "/>
    <x v="247"/>
    <s v="P"/>
    <s v="2021-04-01-11.41.48.151560"/>
    <s v="2021-04-01"/>
    <n v="103"/>
    <x v="1"/>
    <s v="GLBATCH"/>
    <s v="S209184"/>
    <s v=" "/>
    <s v="Asplundh Tree Expert Co.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376.08"/>
    <s v=" "/>
    <s v=" "/>
    <s v="DISTR"/>
    <x v="3"/>
    <s v="9AB"/>
    <s v="V"/>
    <x v="0"/>
    <x v="1"/>
    <s v=" "/>
    <x v="247"/>
    <s v="P"/>
    <s v="2021-04-01-11.41.48.151560"/>
    <s v="2021-04-01"/>
    <n v="104"/>
    <x v="1"/>
    <s v="GLBATCH"/>
    <s v="S209184"/>
    <s v=" "/>
    <s v="Davey Resource Group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7507.13"/>
    <s v=" "/>
    <s v=" "/>
    <s v="DISTR"/>
    <x v="1"/>
    <s v="9AB"/>
    <s v="V"/>
    <x v="0"/>
    <x v="1"/>
    <s v=" "/>
    <x v="247"/>
    <s v="P"/>
    <s v="2021-04-01-11.41.48.151560"/>
    <s v="2021-04-01"/>
    <n v="106"/>
    <x v="1"/>
    <s v="GLBATCH"/>
    <s v="S209184"/>
    <s v=" "/>
    <s v="Davey Resource Group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7894.73"/>
    <s v=" "/>
    <s v=" "/>
    <s v="DISTR"/>
    <x v="3"/>
    <s v="9AB"/>
    <s v="V"/>
    <x v="0"/>
    <x v="1"/>
    <s v=" "/>
    <x v="247"/>
    <s v="P"/>
    <s v="2021-04-01-11.41.48.151560"/>
    <s v="2021-04-01"/>
    <n v="108"/>
    <x v="1"/>
    <s v="GLBATCH"/>
    <s v="S209184"/>
    <s v=" "/>
    <s v="Wright Tree Service, Inc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41214.68"/>
    <s v=" "/>
    <s v=" "/>
    <s v="DISTR"/>
    <x v="1"/>
    <s v="9AB"/>
    <s v="V"/>
    <x v="0"/>
    <x v="1"/>
    <s v=" "/>
    <x v="247"/>
    <s v="P"/>
    <s v="2021-04-01-11.41.48.151560"/>
    <s v="2021-04-01"/>
    <n v="109"/>
    <x v="1"/>
    <s v="GLBATCH"/>
    <s v="S209184"/>
    <s v=" "/>
    <s v="Wright Tree Service, Inc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34688.33"/>
    <s v=" "/>
    <s v=" "/>
    <s v="DISTR"/>
    <x v="1"/>
    <s v="9AB"/>
    <s v="V"/>
    <x v="0"/>
    <x v="1"/>
    <s v=" "/>
    <x v="247"/>
    <s v="P"/>
    <s v="2021-04-01-11.41.48.151560"/>
    <s v="2021-04-01"/>
    <n v="125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276.08999999999997"/>
    <s v=" "/>
    <s v=" "/>
    <s v="DISTR"/>
    <x v="3"/>
    <s v="9AB"/>
    <s v="V"/>
    <x v="0"/>
    <x v="1"/>
    <s v=" "/>
    <x v="247"/>
    <s v="P"/>
    <s v="2021-04-01-11.41.48.151560"/>
    <s v="2021-04-01"/>
    <n v="126"/>
    <x v="1"/>
    <s v="GLBATCH"/>
    <s v="S209184"/>
    <s v=" "/>
    <s v="Asplundh Tree Expert LLC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41324.339999999997"/>
    <s v=" "/>
    <s v=" "/>
    <s v="DISTR"/>
    <x v="3"/>
    <s v="9AB"/>
    <s v="V"/>
    <x v="0"/>
    <x v="1"/>
    <s v=" "/>
    <x v="247"/>
    <s v="P"/>
    <s v="2021-04-01-11.41.48.151560"/>
    <s v="2021-04-01"/>
    <n v="127"/>
    <x v="1"/>
    <s v="GLBATCH"/>
    <s v="S209184"/>
    <s v=" "/>
    <s v="Asplundh Tree Expert Co.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14706.96"/>
    <s v=" "/>
    <s v=" "/>
    <s v="DISTR"/>
    <x v="1"/>
    <s v="9AB"/>
    <s v="V"/>
    <x v="0"/>
    <x v="1"/>
    <s v=" "/>
    <x v="247"/>
    <s v="P"/>
    <s v="2021-04-01-11.41.48.151560"/>
    <s v="2021-04-01"/>
    <n v="128"/>
    <x v="1"/>
    <s v="GLBATCH"/>
    <s v="S209184"/>
    <s v=" "/>
    <s v="Davey Resource Group"/>
    <s v="2021-04-01"/>
    <n v="0"/>
    <s v="ACTUALS"/>
    <s v="N"/>
    <m/>
    <n v="0"/>
    <s v="S"/>
    <m/>
    <x v="12"/>
  </r>
  <r>
    <x v="0"/>
    <x v="0"/>
    <x v="4"/>
    <x v="1"/>
    <s v="Reverse Unvouchered Liab Acc"/>
    <s v=" "/>
    <s v="12681"/>
    <n v="-343.91"/>
    <s v=" "/>
    <s v=" "/>
    <s v="DISTR"/>
    <x v="3"/>
    <s v="9AB"/>
    <s v="V"/>
    <x v="0"/>
    <x v="1"/>
    <s v=" "/>
    <x v="247"/>
    <s v="P"/>
    <s v="2021-04-01-11.41.48.151560"/>
    <s v="2021-04-01"/>
    <n v="11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3"/>
    <s v="Reverse Unvouchered Liab Acc"/>
    <s v=" "/>
    <s v="12681"/>
    <n v="-3095.19"/>
    <s v=" "/>
    <s v=" "/>
    <s v="DISTR"/>
    <x v="1"/>
    <s v="9AB"/>
    <s v="V"/>
    <x v="0"/>
    <x v="1"/>
    <s v=" "/>
    <x v="247"/>
    <s v="P"/>
    <s v="2021-04-01-11.41.48.151560"/>
    <s v="2021-04-01"/>
    <n v="12"/>
    <x v="1"/>
    <s v="GLBATCH"/>
    <s v="S209184"/>
    <s v=" "/>
    <s v="ArborMetrics Solutions"/>
    <s v="2021-04-01"/>
    <n v="0"/>
    <s v="ACTUALS"/>
    <s v="N"/>
    <m/>
    <n v="0"/>
    <s v="S"/>
    <m/>
    <x v="12"/>
  </r>
  <r>
    <x v="0"/>
    <x v="0"/>
    <x v="4"/>
    <x v="5"/>
    <s v="To reclassify a portion of lea"/>
    <s v=" "/>
    <s v="13557"/>
    <n v="8.8800000000000008"/>
    <s v="S052"/>
    <s v=" "/>
    <s v="DISTR"/>
    <x v="1"/>
    <s v="738"/>
    <s v="V"/>
    <x v="0"/>
    <x v="2"/>
    <s v=" "/>
    <x v="10"/>
    <s v="P"/>
    <s v="2021-04-30-14.31.55.183415"/>
    <s v="2021-04-30"/>
    <n v="858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4"/>
    <s v="To reclassify a portion of lea"/>
    <s v=" "/>
    <s v="13557"/>
    <n v="-8.8800000000000008"/>
    <s v="S052"/>
    <s v=" "/>
    <s v="DISTR"/>
    <x v="1"/>
    <s v="738"/>
    <s v="V"/>
    <x v="0"/>
    <x v="1"/>
    <s v=" "/>
    <x v="10"/>
    <s v="P"/>
    <s v="2021-04-30-14.31.55.183415"/>
    <s v="2021-04-30"/>
    <n v="30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5"/>
    <s v="To reclassify a portion of lea"/>
    <s v=" "/>
    <s v="13555"/>
    <n v="7.16"/>
    <s v="S052"/>
    <s v=" "/>
    <s v="DISTR"/>
    <x v="1"/>
    <s v="738"/>
    <s v="V"/>
    <x v="0"/>
    <x v="2"/>
    <s v=" "/>
    <x v="10"/>
    <s v="P"/>
    <s v="2021-04-30-14.31.55.183415"/>
    <s v="2021-04-30"/>
    <n v="1341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5"/>
    <s v="To reclassify a portion of lea"/>
    <s v=" "/>
    <s v="12681"/>
    <n v="2.19"/>
    <s v="S052"/>
    <s v=" "/>
    <s v="DISTR"/>
    <x v="1"/>
    <s v="738"/>
    <s v="V"/>
    <x v="0"/>
    <x v="2"/>
    <s v=" "/>
    <x v="10"/>
    <s v="P"/>
    <s v="2021-04-30-14.31.55.183415"/>
    <s v="2021-04-30"/>
    <n v="1342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5"/>
    <s v="To reclassify a portion of lea"/>
    <s v=" "/>
    <s v="13555"/>
    <n v="6.14"/>
    <s v="S052"/>
    <s v=" "/>
    <s v="DISTR"/>
    <x v="1"/>
    <s v="738"/>
    <s v="V"/>
    <x v="0"/>
    <x v="2"/>
    <s v=" "/>
    <x v="10"/>
    <s v="P"/>
    <s v="2021-04-30-14.31.55.183415"/>
    <s v="2021-04-30"/>
    <n v="1343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5"/>
    <s v="To reclassify a portion of lea"/>
    <s v=" "/>
    <s v="13556"/>
    <n v="8.86"/>
    <s v="S052"/>
    <s v=" "/>
    <s v="DISTR"/>
    <x v="1"/>
    <s v="738"/>
    <s v="V"/>
    <x v="0"/>
    <x v="2"/>
    <s v=" "/>
    <x v="10"/>
    <s v="P"/>
    <s v="2021-04-30-14.31.55.183415"/>
    <s v="2021-04-30"/>
    <n v="1344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3"/>
    <s v="To reclassify a portion of lea"/>
    <s v=" "/>
    <s v="13555"/>
    <n v="-7.16"/>
    <s v="S052"/>
    <s v=" "/>
    <s v="DISTR"/>
    <x v="1"/>
    <s v="738"/>
    <s v="V"/>
    <x v="0"/>
    <x v="1"/>
    <s v=" "/>
    <x v="10"/>
    <s v="P"/>
    <s v="2021-04-30-14.31.55.183415"/>
    <s v="2021-04-30"/>
    <n v="513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4"/>
    <s v="To reclassify a portion of lea"/>
    <s v=" "/>
    <s v="12681"/>
    <n v="-2.19"/>
    <s v="S052"/>
    <s v=" "/>
    <s v="DISTR"/>
    <x v="1"/>
    <s v="738"/>
    <s v="V"/>
    <x v="0"/>
    <x v="1"/>
    <s v=" "/>
    <x v="10"/>
    <s v="P"/>
    <s v="2021-04-30-14.31.55.183415"/>
    <s v="2021-04-30"/>
    <n v="514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4"/>
    <s v="To reclassify a portion of lea"/>
    <s v=" "/>
    <s v="13555"/>
    <n v="-6.14"/>
    <s v="S052"/>
    <s v=" "/>
    <s v="DISTR"/>
    <x v="1"/>
    <s v="738"/>
    <s v="V"/>
    <x v="0"/>
    <x v="1"/>
    <s v=" "/>
    <x v="10"/>
    <s v="P"/>
    <s v="2021-04-30-14.31.55.183415"/>
    <s v="2021-04-30"/>
    <n v="515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4"/>
    <s v="To reclassify a portion of lea"/>
    <s v=" "/>
    <s v="13556"/>
    <n v="-8.86"/>
    <s v="S052"/>
    <s v=" "/>
    <s v="DISTR"/>
    <x v="1"/>
    <s v="738"/>
    <s v="V"/>
    <x v="0"/>
    <x v="1"/>
    <s v=" "/>
    <x v="10"/>
    <s v="P"/>
    <s v="2021-04-30-14.31.55.183415"/>
    <s v="2021-04-30"/>
    <n v="516"/>
    <x v="5"/>
    <s v="S292937"/>
    <s v="FLEET84240"/>
    <s v="REC"/>
    <s v="CAPITAL INTEREST RECLASSIFICAT"/>
    <s v="2021-04-30"/>
    <n v="0"/>
    <s v="ACTUALS"/>
    <s v="N"/>
    <m/>
    <n v="0"/>
    <s v="S"/>
    <m/>
    <x v="12"/>
  </r>
  <r>
    <x v="0"/>
    <x v="0"/>
    <x v="4"/>
    <x v="3"/>
    <s v="Time and Labor-BalancedActuals"/>
    <s v=" "/>
    <s v="13555"/>
    <n v="1724.54"/>
    <s v=" "/>
    <s v=" "/>
    <s v="DISTR"/>
    <x v="1"/>
    <s v="11E"/>
    <s v="V"/>
    <x v="0"/>
    <x v="1"/>
    <s v=" "/>
    <x v="248"/>
    <s v="P"/>
    <s v="2021-04-22-10.37.28.945369"/>
    <s v="2021-04-23"/>
    <n v="1098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4"/>
    <s v="Time and Labor-BalancedActuals"/>
    <s v=" "/>
    <s v="12681"/>
    <n v="1273.0999999999999"/>
    <s v=" "/>
    <s v=" "/>
    <s v="DISTR"/>
    <x v="1"/>
    <s v="11E"/>
    <s v="V"/>
    <x v="0"/>
    <x v="1"/>
    <s v=" "/>
    <x v="248"/>
    <s v="P"/>
    <s v="2021-04-22-10.37.28.945369"/>
    <s v="2021-04-23"/>
    <n v="1099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4"/>
    <s v="Time and Labor-BalancedActuals"/>
    <s v=" "/>
    <s v="12681"/>
    <n v="1103.3800000000001"/>
    <s v=" "/>
    <s v=" "/>
    <s v="DISTR"/>
    <x v="1"/>
    <s v="11S"/>
    <s v="V"/>
    <x v="0"/>
    <x v="1"/>
    <s v=" "/>
    <x v="248"/>
    <s v="P"/>
    <s v="2021-04-22-10.37.28.945369"/>
    <s v="2021-04-23"/>
    <n v="1100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4"/>
    <s v="Time and Labor-BalancedActuals"/>
    <s v=" "/>
    <s v="13555"/>
    <n v="1491.58"/>
    <s v=" "/>
    <s v=" "/>
    <s v="DISTR"/>
    <x v="1"/>
    <s v="11E"/>
    <s v="V"/>
    <x v="0"/>
    <x v="1"/>
    <s v=" "/>
    <x v="248"/>
    <s v="P"/>
    <s v="2021-04-22-10.37.28.945369"/>
    <s v="2021-04-23"/>
    <n v="1101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4"/>
    <s v="Time and Labor-BalancedActuals"/>
    <s v=" "/>
    <s v="13556"/>
    <n v="3374.65"/>
    <s v=" "/>
    <s v=" "/>
    <s v="DISTR"/>
    <x v="1"/>
    <s v="11E"/>
    <s v="V"/>
    <x v="0"/>
    <x v="1"/>
    <s v=" "/>
    <x v="248"/>
    <s v="P"/>
    <s v="2021-04-22-10.37.28.945369"/>
    <s v="2021-04-23"/>
    <n v="1102"/>
    <x v="9"/>
    <s v="GLBATCH"/>
    <s v=" "/>
    <s v=" "/>
    <s v="Time and Labor-BalancedActuals"/>
    <s v="2021-04-22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57"/>
    <s v="P"/>
    <s v="2021-04-27-00.47.22.106077"/>
    <s v="2021-04-26"/>
    <n v="91"/>
    <x v="3"/>
    <s v="GLBATCH"/>
    <s v=" "/>
    <s v=" "/>
    <s v="Maximo Work Management"/>
    <s v="2021-04-27"/>
    <n v="0"/>
    <s v="ACTUALS"/>
    <s v="N"/>
    <m/>
    <n v="0"/>
    <s v="S"/>
    <m/>
    <x v="12"/>
  </r>
  <r>
    <x v="0"/>
    <x v="0"/>
    <x v="4"/>
    <x v="1"/>
    <s v="Maximo Work Management"/>
    <s v=" "/>
    <s v="12681"/>
    <n v="0"/>
    <s v=" "/>
    <s v=" "/>
    <s v="DISTR"/>
    <x v="3"/>
    <s v="210"/>
    <s v="V"/>
    <x v="0"/>
    <x v="1"/>
    <s v=" "/>
    <x v="257"/>
    <s v="P"/>
    <s v="2021-04-27-00.47.22.106077"/>
    <s v="2021-04-26"/>
    <n v="92"/>
    <x v="3"/>
    <s v="GLBATCH"/>
    <s v=" "/>
    <s v=" "/>
    <s v="Maximo Work Management"/>
    <s v="2021-04-27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6"/>
    <s v=" "/>
    <x v="258"/>
    <s v="P"/>
    <s v="2021-04-30-00.29.21.745375"/>
    <s v="2021-04-29"/>
    <n v="104"/>
    <x v="3"/>
    <s v="GLBATCH"/>
    <s v=" "/>
    <s v=" "/>
    <s v="Maximo Work Management"/>
    <s v="2021-04-30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58"/>
    <s v="P"/>
    <s v="2021-04-30-00.29.21.745375"/>
    <s v="2021-04-29"/>
    <n v="105"/>
    <x v="3"/>
    <s v="GLBATCH"/>
    <s v=" "/>
    <s v=" "/>
    <s v="Maximo Work Management"/>
    <s v="2021-04-30"/>
    <n v="0"/>
    <s v="ACTUALS"/>
    <s v="N"/>
    <m/>
    <n v="0"/>
    <s v="S"/>
    <m/>
    <x v="12"/>
  </r>
  <r>
    <x v="0"/>
    <x v="0"/>
    <x v="4"/>
    <x v="3"/>
    <s v="Clear misc chgs in Fleet accts"/>
    <s v=" "/>
    <s v="13555"/>
    <n v="11.27"/>
    <s v="S052"/>
    <s v=" "/>
    <s v="DISTR"/>
    <x v="1"/>
    <s v="413"/>
    <s v="V"/>
    <x v="0"/>
    <x v="1"/>
    <s v=" "/>
    <x v="259"/>
    <s v="P"/>
    <s v="2021-05-03-10.48.14.852588"/>
    <s v="2021-04-30"/>
    <n v="1412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4"/>
    <s v="Clear misc chgs in Fleet accts"/>
    <s v=" "/>
    <s v="12681"/>
    <n v="14.47"/>
    <s v="S052"/>
    <s v=" "/>
    <s v="DISTR"/>
    <x v="1"/>
    <s v="413"/>
    <s v="V"/>
    <x v="0"/>
    <x v="1"/>
    <s v=" "/>
    <x v="259"/>
    <s v="P"/>
    <s v="2021-05-03-10.48.14.852588"/>
    <s v="2021-04-30"/>
    <n v="1413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4"/>
    <s v="Clear misc chgs in Fleet accts"/>
    <s v=" "/>
    <s v="13555"/>
    <n v="9.67"/>
    <s v="S052"/>
    <s v=" "/>
    <s v="DISTR"/>
    <x v="1"/>
    <s v="413"/>
    <s v="V"/>
    <x v="0"/>
    <x v="1"/>
    <s v=" "/>
    <x v="259"/>
    <s v="P"/>
    <s v="2021-05-03-10.48.14.852588"/>
    <s v="2021-04-30"/>
    <n v="1414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4"/>
    <s v="Clear misc chgs in Fleet accts"/>
    <s v=" "/>
    <s v="13556"/>
    <n v="20.68"/>
    <s v="S052"/>
    <s v=" "/>
    <s v="DISTR"/>
    <x v="1"/>
    <s v="413"/>
    <s v="V"/>
    <x v="0"/>
    <x v="1"/>
    <s v=" "/>
    <x v="259"/>
    <s v="P"/>
    <s v="2021-05-03-10.48.14.852588"/>
    <s v="2021-04-30"/>
    <n v="1415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4"/>
    <s v="Clear misc chgs in Fleet accts"/>
    <s v=" "/>
    <s v="13557"/>
    <n v="23.28"/>
    <s v="S052"/>
    <s v=" "/>
    <s v="DISTR"/>
    <x v="1"/>
    <s v="413"/>
    <s v="V"/>
    <x v="0"/>
    <x v="1"/>
    <s v=" "/>
    <x v="259"/>
    <s v="P"/>
    <s v="2021-05-03-10.48.14.852588"/>
    <s v="2021-04-30"/>
    <n v="1416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1"/>
    <s v="Clear misc chgs in Fleet accts"/>
    <s v=" "/>
    <s v="12681"/>
    <n v="1.32"/>
    <s v="S052"/>
    <s v=" "/>
    <s v="DISTR"/>
    <x v="3"/>
    <s v="413"/>
    <s v="V"/>
    <x v="0"/>
    <x v="1"/>
    <s v=" "/>
    <x v="259"/>
    <s v="P"/>
    <s v="2021-05-03-10.48.14.852588"/>
    <s v="2021-04-30"/>
    <n v="1417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1"/>
    <s v="Clear misc chgs in Fleet accts"/>
    <s v=" "/>
    <s v="13555"/>
    <n v="2.61"/>
    <s v="S052"/>
    <s v=" "/>
    <s v="DISTR"/>
    <x v="3"/>
    <s v="413"/>
    <s v="V"/>
    <x v="0"/>
    <x v="1"/>
    <s v=" "/>
    <x v="259"/>
    <s v="P"/>
    <s v="2021-05-03-10.48.14.852588"/>
    <s v="2021-04-30"/>
    <n v="1418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1"/>
    <s v="Clear misc chgs in Fleet accts"/>
    <s v=" "/>
    <s v="13556"/>
    <n v="3.56"/>
    <s v="S052"/>
    <s v=" "/>
    <s v="DISTR"/>
    <x v="3"/>
    <s v="413"/>
    <s v="V"/>
    <x v="0"/>
    <x v="1"/>
    <s v=" "/>
    <x v="259"/>
    <s v="P"/>
    <s v="2021-05-03-10.48.14.852588"/>
    <s v="2021-04-30"/>
    <n v="1419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1"/>
    <s v="Clear misc chgs in Fleet accts"/>
    <s v=" "/>
    <s v="13557"/>
    <n v="5.26"/>
    <s v="S052"/>
    <s v=" "/>
    <s v="DISTR"/>
    <x v="3"/>
    <s v="413"/>
    <s v="V"/>
    <x v="0"/>
    <x v="1"/>
    <s v=" "/>
    <x v="259"/>
    <s v="P"/>
    <s v="2021-05-03-10.48.14.852588"/>
    <s v="2021-04-30"/>
    <n v="1420"/>
    <x v="6"/>
    <s v="GLBATCH"/>
    <s v=" "/>
    <s v=" "/>
    <s v="Clear misc chgs in Fleet accts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57236.99"/>
    <s v=" "/>
    <s v=" "/>
    <s v="DISTR"/>
    <x v="1"/>
    <s v="9AA"/>
    <s v="V"/>
    <x v="0"/>
    <x v="1"/>
    <s v=" "/>
    <x v="260"/>
    <s v="P"/>
    <s v="2021-05-03-11.02.22.265905"/>
    <s v="2021-04-30"/>
    <n v="145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9078"/>
    <s v=" "/>
    <s v=" "/>
    <s v="DISTR"/>
    <x v="3"/>
    <s v="9AA"/>
    <s v="V"/>
    <x v="0"/>
    <x v="1"/>
    <s v=" "/>
    <x v="260"/>
    <s v="P"/>
    <s v="2021-05-03-11.02.22.265905"/>
    <s v="2021-04-30"/>
    <n v="146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15872.12"/>
    <s v=" "/>
    <s v=" "/>
    <s v="DISTR"/>
    <x v="1"/>
    <s v="9AA"/>
    <s v="V"/>
    <x v="0"/>
    <x v="1"/>
    <s v=" "/>
    <x v="260"/>
    <s v="P"/>
    <s v="2021-05-03-11.02.22.265905"/>
    <s v="2021-04-30"/>
    <n v="155"/>
    <x v="1"/>
    <s v="GLBATCH"/>
    <s v="S209184"/>
    <s v=" "/>
    <s v="Davey Resource Group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655.35"/>
    <s v=" "/>
    <s v=" "/>
    <s v="DISTR"/>
    <x v="3"/>
    <s v="9AA"/>
    <s v="V"/>
    <x v="0"/>
    <x v="1"/>
    <s v=" "/>
    <x v="260"/>
    <s v="P"/>
    <s v="2021-05-03-11.02.22.265905"/>
    <s v="2021-04-30"/>
    <n v="158"/>
    <x v="1"/>
    <s v="GLBATCH"/>
    <s v="S209184"/>
    <s v=" "/>
    <s v="Davey Resource Group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196.52"/>
    <s v=" "/>
    <s v=" "/>
    <s v="DISTR"/>
    <x v="3"/>
    <s v="9AA"/>
    <s v="V"/>
    <x v="0"/>
    <x v="1"/>
    <s v=" "/>
    <x v="260"/>
    <s v="P"/>
    <s v="2021-05-03-11.02.22.265905"/>
    <s v="2021-04-30"/>
    <n v="3"/>
    <x v="1"/>
    <s v="GLBATCH"/>
    <s v="S209184"/>
    <s v=" "/>
    <s v="ArborMetrics Solutions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1768.68"/>
    <s v=" "/>
    <s v=" "/>
    <s v="DISTR"/>
    <x v="1"/>
    <s v="9AA"/>
    <s v="V"/>
    <x v="0"/>
    <x v="1"/>
    <s v=" "/>
    <x v="260"/>
    <s v="P"/>
    <s v="2021-05-03-11.02.22.265905"/>
    <s v="2021-04-30"/>
    <n v="4"/>
    <x v="1"/>
    <s v="GLBATCH"/>
    <s v="S209184"/>
    <s v=" "/>
    <s v="ArborMetrics Solutions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21834.19"/>
    <s v=" "/>
    <s v=" "/>
    <s v="DISTR"/>
    <x v="3"/>
    <s v="9AA"/>
    <s v="V"/>
    <x v="0"/>
    <x v="1"/>
    <s v=" "/>
    <x v="260"/>
    <s v="P"/>
    <s v="2021-05-03-11.02.22.265905"/>
    <s v="2021-04-30"/>
    <n v="38"/>
    <x v="1"/>
    <s v="GLBATCH"/>
    <s v="S209184"/>
    <s v=" "/>
    <s v="Asplundh Tree Expert Co.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368384.43"/>
    <s v=" "/>
    <s v=" "/>
    <s v="DISTR"/>
    <x v="1"/>
    <s v="9AA"/>
    <s v="V"/>
    <x v="0"/>
    <x v="1"/>
    <s v=" "/>
    <x v="260"/>
    <s v="P"/>
    <s v="2021-05-03-11.02.22.265905"/>
    <s v="2021-04-30"/>
    <n v="39"/>
    <x v="1"/>
    <s v="GLBATCH"/>
    <s v="S209184"/>
    <s v=" "/>
    <s v="Asplundh Tree Expert Co.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218.45"/>
    <s v=" "/>
    <s v=" "/>
    <s v="DISTR"/>
    <x v="3"/>
    <s v="9AA"/>
    <s v="V"/>
    <x v="0"/>
    <x v="1"/>
    <s v=" "/>
    <x v="260"/>
    <s v="P"/>
    <s v="2021-05-03-11.02.22.265905"/>
    <s v="2021-04-30"/>
    <n v="40"/>
    <x v="1"/>
    <s v="GLBATCH"/>
    <s v="S209184"/>
    <s v=" "/>
    <s v="Davey Resource Group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5443.22"/>
    <s v=" "/>
    <s v=" "/>
    <s v="DISTR"/>
    <x v="1"/>
    <s v="9AA"/>
    <s v="V"/>
    <x v="0"/>
    <x v="1"/>
    <s v=" "/>
    <x v="260"/>
    <s v="P"/>
    <s v="2021-05-03-11.02.22.265905"/>
    <s v="2021-04-30"/>
    <n v="42"/>
    <x v="1"/>
    <s v="GLBATCH"/>
    <s v="S209184"/>
    <s v=" "/>
    <s v="Davey Resource Group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7460.85"/>
    <s v=" "/>
    <s v=" "/>
    <s v="DISTR"/>
    <x v="3"/>
    <s v="9AA"/>
    <s v="V"/>
    <x v="0"/>
    <x v="1"/>
    <s v=" "/>
    <x v="260"/>
    <s v="P"/>
    <s v="2021-05-03-11.02.22.265905"/>
    <s v="2021-04-30"/>
    <n v="44"/>
    <x v="1"/>
    <s v="GLBATCH"/>
    <s v="S209184"/>
    <s v=" "/>
    <s v="Wright Tree Service, Inc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56707.27"/>
    <s v=" "/>
    <s v=" "/>
    <s v="DISTR"/>
    <x v="1"/>
    <s v="9AA"/>
    <s v="V"/>
    <x v="0"/>
    <x v="1"/>
    <s v=" "/>
    <x v="260"/>
    <s v="P"/>
    <s v="2021-05-03-11.02.22.265905"/>
    <s v="2021-04-30"/>
    <n v="45"/>
    <x v="1"/>
    <s v="GLBATCH"/>
    <s v="S209184"/>
    <s v=" "/>
    <s v="Wright Tree Service, Inc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303741.59000000003"/>
    <s v=" "/>
    <s v=" "/>
    <s v="DISTR"/>
    <x v="1"/>
    <s v="9AA"/>
    <s v="V"/>
    <x v="0"/>
    <x v="1"/>
    <s v=" "/>
    <x v="260"/>
    <s v="P"/>
    <s v="2021-05-03-11.02.22.265905"/>
    <s v="2021-04-30"/>
    <n v="67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1204156.68"/>
    <s v=" "/>
    <s v=" "/>
    <s v="DISTR"/>
    <x v="1"/>
    <s v="9AA"/>
    <s v="V"/>
    <x v="0"/>
    <x v="1"/>
    <s v=" "/>
    <x v="260"/>
    <s v="P"/>
    <s v="2021-05-03-11.02.22.265905"/>
    <s v="2021-04-30"/>
    <n v="111"/>
    <x v="1"/>
    <s v="GLBATCH"/>
    <s v="S209184"/>
    <s v=" "/>
    <s v="Asplundh Tree Expert LLC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70528.13"/>
    <s v=" "/>
    <s v=" "/>
    <s v="DISTR"/>
    <x v="3"/>
    <s v="9AA"/>
    <s v="V"/>
    <x v="0"/>
    <x v="1"/>
    <s v=" "/>
    <x v="260"/>
    <s v="P"/>
    <s v="2021-05-03-11.02.22.265905"/>
    <s v="2021-04-30"/>
    <n v="112"/>
    <x v="1"/>
    <s v="GLBATCH"/>
    <s v="S209184"/>
    <s v=" "/>
    <s v="Asplundh Tree Expert LLC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44705.68"/>
    <s v=" "/>
    <s v=" "/>
    <s v="DISTR"/>
    <x v="1"/>
    <s v="9AA"/>
    <s v="V"/>
    <x v="0"/>
    <x v="1"/>
    <s v=" "/>
    <x v="260"/>
    <s v="P"/>
    <s v="2021-05-03-11.02.22.265905"/>
    <s v="2021-04-30"/>
    <n v="119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4153.57"/>
    <s v=" "/>
    <s v=" "/>
    <s v="DISTR"/>
    <x v="3"/>
    <s v="9AA"/>
    <s v="V"/>
    <x v="0"/>
    <x v="1"/>
    <s v=" "/>
    <x v="260"/>
    <s v="P"/>
    <s v="2021-05-03-11.02.22.265905"/>
    <s v="2021-04-30"/>
    <n v="120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53698.3"/>
    <s v=" "/>
    <s v=" "/>
    <s v="DISTR"/>
    <x v="3"/>
    <s v="9AA"/>
    <s v="V"/>
    <x v="0"/>
    <x v="1"/>
    <s v=" "/>
    <x v="260"/>
    <s v="P"/>
    <s v="2021-05-03-11.02.22.265905"/>
    <s v="2021-04-30"/>
    <n v="125"/>
    <x v="1"/>
    <s v="GLBATCH"/>
    <s v="S209184"/>
    <s v=" "/>
    <s v="Wright Tree Service, Inc."/>
    <s v="2021-05-03"/>
    <n v="0"/>
    <s v="ACTUALS"/>
    <s v="N"/>
    <m/>
    <n v="0"/>
    <s v="S"/>
    <m/>
    <x v="12"/>
  </r>
  <r>
    <x v="0"/>
    <x v="0"/>
    <x v="4"/>
    <x v="3"/>
    <s v="Rec Unvouchrd Liability Accrls"/>
    <s v=" "/>
    <s v="12681"/>
    <n v="17195.5"/>
    <s v=" "/>
    <s v=" "/>
    <s v="DISTR"/>
    <x v="1"/>
    <s v="9AA"/>
    <s v="V"/>
    <x v="0"/>
    <x v="1"/>
    <s v=" "/>
    <x v="260"/>
    <s v="P"/>
    <s v="2021-05-03-11.02.22.265905"/>
    <s v="2021-04-30"/>
    <n v="128"/>
    <x v="1"/>
    <s v="GLBATCH"/>
    <s v="S209184"/>
    <s v=" "/>
    <s v="ArborMetrics Solutions"/>
    <s v="2021-05-03"/>
    <n v="0"/>
    <s v="ACTUALS"/>
    <s v="N"/>
    <m/>
    <n v="0"/>
    <s v="S"/>
    <m/>
    <x v="12"/>
  </r>
  <r>
    <x v="0"/>
    <x v="0"/>
    <x v="4"/>
    <x v="1"/>
    <s v="Rec Unvouchrd Liability Accrls"/>
    <s v=" "/>
    <s v="12681"/>
    <n v="1965.2"/>
    <s v=" "/>
    <s v=" "/>
    <s v="DISTR"/>
    <x v="3"/>
    <s v="9AA"/>
    <s v="V"/>
    <x v="0"/>
    <x v="1"/>
    <s v=" "/>
    <x v="260"/>
    <s v="P"/>
    <s v="2021-05-03-11.02.22.265905"/>
    <s v="2021-04-30"/>
    <n v="129"/>
    <x v="1"/>
    <s v="GLBATCH"/>
    <s v="S209184"/>
    <s v=" "/>
    <s v="ArborMetrics Solutions"/>
    <s v="2021-05-03"/>
    <n v="0"/>
    <s v="ACTUALS"/>
    <s v="N"/>
    <m/>
    <n v="0"/>
    <s v="S"/>
    <m/>
    <x v="12"/>
  </r>
  <r>
    <x v="0"/>
    <x v="0"/>
    <x v="4"/>
    <x v="3"/>
    <s v="Accounts Payable Accrual"/>
    <s v=" "/>
    <s v="12681"/>
    <n v="8150"/>
    <s v=" "/>
    <s v=" "/>
    <s v="DISTR"/>
    <x v="1"/>
    <s v="210"/>
    <s v="V"/>
    <x v="0"/>
    <x v="1"/>
    <s v=" "/>
    <x v="261"/>
    <s v="P"/>
    <s v="2021-04-06-21.33.08.411928"/>
    <s v="2021-04-06"/>
    <n v="46"/>
    <x v="4"/>
    <s v="GLBATCH"/>
    <s v=" "/>
    <s v=" "/>
    <s v="Accounts Payable Accrual"/>
    <s v="2021-04-06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62"/>
    <s v="P"/>
    <s v="2021-04-28-02.17.02.244277"/>
    <s v="2021-04-27"/>
    <n v="94"/>
    <x v="3"/>
    <s v="GLBATCH"/>
    <s v=" "/>
    <s v=" "/>
    <s v="Maximo Work Management"/>
    <s v="2021-04-28"/>
    <n v="0"/>
    <s v="ACTUALS"/>
    <s v="N"/>
    <m/>
    <n v="0"/>
    <s v="S"/>
    <m/>
    <x v="12"/>
  </r>
  <r>
    <x v="0"/>
    <x v="0"/>
    <x v="4"/>
    <x v="1"/>
    <s v="Maximo Work Management"/>
    <s v=" "/>
    <s v="12681"/>
    <n v="0"/>
    <s v=" "/>
    <s v=" "/>
    <s v="DISTR"/>
    <x v="3"/>
    <s v="210"/>
    <s v="V"/>
    <x v="0"/>
    <x v="1"/>
    <s v=" "/>
    <x v="262"/>
    <s v="P"/>
    <s v="2021-04-28-02.17.02.244277"/>
    <s v="2021-04-27"/>
    <n v="95"/>
    <x v="3"/>
    <s v="GLBATCH"/>
    <s v=" "/>
    <s v=" "/>
    <s v="Maximo Work Management"/>
    <s v="2021-04-28"/>
    <n v="0"/>
    <s v="ACTUALS"/>
    <s v="N"/>
    <m/>
    <n v="0"/>
    <s v="S"/>
    <m/>
    <x v="12"/>
  </r>
  <r>
    <x v="0"/>
    <x v="0"/>
    <x v="4"/>
    <x v="3"/>
    <s v="Time and Labor-BalancedActuals"/>
    <s v=" "/>
    <s v="13555"/>
    <n v="1748.51"/>
    <s v=" "/>
    <s v=" "/>
    <s v="DISTR"/>
    <x v="1"/>
    <s v="11E"/>
    <s v="V"/>
    <x v="0"/>
    <x v="1"/>
    <s v=" "/>
    <x v="263"/>
    <s v="P"/>
    <s v="2021-04-08-15.11.58.401768"/>
    <s v="2021-04-09"/>
    <n v="982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4"/>
    <s v="Time and Labor-BalancedActuals"/>
    <s v=" "/>
    <s v="12681"/>
    <n v="1123.42"/>
    <s v=" "/>
    <s v=" "/>
    <s v="DISTR"/>
    <x v="1"/>
    <s v="11E"/>
    <s v="V"/>
    <x v="0"/>
    <x v="1"/>
    <s v=" "/>
    <x v="263"/>
    <s v="P"/>
    <s v="2021-04-08-15.11.58.401768"/>
    <s v="2021-04-09"/>
    <n v="983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Labor Overheads"/>
    <s v=" "/>
    <s v="12681"/>
    <n v="57.99"/>
    <s v=" "/>
    <s v=" "/>
    <s v="DISTR"/>
    <x v="3"/>
    <s v="125"/>
    <s v="V"/>
    <x v="0"/>
    <x v="1"/>
    <s v=" "/>
    <x v="252"/>
    <s v="P"/>
    <s v="2021-04-09-13.59.09.483716"/>
    <s v="2021-04-09"/>
    <n v="4878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2681"/>
    <n v="35"/>
    <s v=" "/>
    <s v=" "/>
    <s v="DISTR"/>
    <x v="3"/>
    <s v="141"/>
    <s v="V"/>
    <x v="0"/>
    <x v="1"/>
    <s v=" "/>
    <x v="252"/>
    <s v="P"/>
    <s v="2021-04-09-13.59.09.483716"/>
    <s v="2021-04-09"/>
    <n v="4879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2681"/>
    <n v="5.0199999999999996"/>
    <s v=" "/>
    <s v=" "/>
    <s v="DISTR"/>
    <x v="3"/>
    <s v="153"/>
    <s v="V"/>
    <x v="0"/>
    <x v="1"/>
    <s v=" "/>
    <x v="252"/>
    <s v="P"/>
    <s v="2021-04-09-13.59.09.483716"/>
    <s v="2021-04-09"/>
    <n v="4880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5"/>
    <n v="250.47"/>
    <s v=" "/>
    <s v=" "/>
    <s v="DISTR"/>
    <x v="3"/>
    <s v="120"/>
    <s v="V"/>
    <x v="0"/>
    <x v="1"/>
    <s v=" "/>
    <x v="252"/>
    <s v="P"/>
    <s v="2021-04-09-13.59.09.483716"/>
    <s v="2021-04-09"/>
    <n v="4881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5"/>
    <n v="5.85"/>
    <s v=" "/>
    <s v=" "/>
    <s v="DISTR"/>
    <x v="3"/>
    <s v="122"/>
    <s v="V"/>
    <x v="0"/>
    <x v="1"/>
    <s v=" "/>
    <x v="252"/>
    <s v="P"/>
    <s v="2021-04-09-13.59.09.483716"/>
    <s v="2021-04-09"/>
    <n v="4882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5"/>
    <n v="85.81"/>
    <s v=" "/>
    <s v=" "/>
    <s v="DISTR"/>
    <x v="3"/>
    <s v="125"/>
    <s v="V"/>
    <x v="0"/>
    <x v="1"/>
    <s v=" "/>
    <x v="252"/>
    <s v="P"/>
    <s v="2021-04-09-13.59.09.483716"/>
    <s v="2021-04-09"/>
    <n v="4883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5"/>
    <n v="51.79"/>
    <s v=" "/>
    <s v=" "/>
    <s v="DISTR"/>
    <x v="3"/>
    <s v="141"/>
    <s v="V"/>
    <x v="0"/>
    <x v="1"/>
    <s v=" "/>
    <x v="252"/>
    <s v="P"/>
    <s v="2021-04-09-13.59.09.483716"/>
    <s v="2021-04-09"/>
    <n v="4884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5"/>
    <n v="7.43"/>
    <s v=" "/>
    <s v=" "/>
    <s v="DISTR"/>
    <x v="3"/>
    <s v="153"/>
    <s v="V"/>
    <x v="0"/>
    <x v="1"/>
    <s v=" "/>
    <x v="252"/>
    <s v="P"/>
    <s v="2021-04-09-13.59.09.483716"/>
    <s v="2021-04-09"/>
    <n v="4885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6"/>
    <n v="328.93"/>
    <s v=" "/>
    <s v=" "/>
    <s v="DISTR"/>
    <x v="3"/>
    <s v="120"/>
    <s v="V"/>
    <x v="0"/>
    <x v="1"/>
    <s v=" "/>
    <x v="252"/>
    <s v="P"/>
    <s v="2021-04-09-13.59.09.483716"/>
    <s v="2021-04-09"/>
    <n v="4886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6"/>
    <n v="7.68"/>
    <s v=" "/>
    <s v=" "/>
    <s v="DISTR"/>
    <x v="3"/>
    <s v="122"/>
    <s v="V"/>
    <x v="0"/>
    <x v="1"/>
    <s v=" "/>
    <x v="252"/>
    <s v="P"/>
    <s v="2021-04-09-13.59.09.483716"/>
    <s v="2021-04-09"/>
    <n v="4887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6"/>
    <n v="112.68"/>
    <s v=" "/>
    <s v=" "/>
    <s v="DISTR"/>
    <x v="3"/>
    <s v="125"/>
    <s v="V"/>
    <x v="0"/>
    <x v="1"/>
    <s v=" "/>
    <x v="252"/>
    <s v="P"/>
    <s v="2021-04-09-13.59.09.483716"/>
    <s v="2021-04-09"/>
    <n v="4888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6"/>
    <n v="68.02"/>
    <s v=" "/>
    <s v=" "/>
    <s v="DISTR"/>
    <x v="3"/>
    <s v="141"/>
    <s v="V"/>
    <x v="0"/>
    <x v="1"/>
    <s v=" "/>
    <x v="252"/>
    <s v="P"/>
    <s v="2021-04-09-13.59.09.483716"/>
    <s v="2021-04-09"/>
    <n v="4889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6"/>
    <n v="9.75"/>
    <s v=" "/>
    <s v=" "/>
    <s v="DISTR"/>
    <x v="3"/>
    <s v="153"/>
    <s v="V"/>
    <x v="0"/>
    <x v="1"/>
    <s v=" "/>
    <x v="252"/>
    <s v="P"/>
    <s v="2021-04-09-13.59.09.483716"/>
    <s v="2021-04-09"/>
    <n v="4890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7"/>
    <n v="442.41"/>
    <s v=" "/>
    <s v=" "/>
    <s v="DISTR"/>
    <x v="3"/>
    <s v="120"/>
    <s v="V"/>
    <x v="0"/>
    <x v="1"/>
    <s v=" "/>
    <x v="252"/>
    <s v="P"/>
    <s v="2021-04-09-13.59.09.483716"/>
    <s v="2021-04-09"/>
    <n v="4891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7"/>
    <n v="10.34"/>
    <s v=" "/>
    <s v=" "/>
    <s v="DISTR"/>
    <x v="3"/>
    <s v="122"/>
    <s v="V"/>
    <x v="0"/>
    <x v="1"/>
    <s v=" "/>
    <x v="252"/>
    <s v="P"/>
    <s v="2021-04-09-13.59.09.483716"/>
    <s v="2021-04-09"/>
    <n v="4892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7"/>
    <n v="151.58000000000001"/>
    <s v=" "/>
    <s v=" "/>
    <s v="DISTR"/>
    <x v="3"/>
    <s v="125"/>
    <s v="V"/>
    <x v="0"/>
    <x v="1"/>
    <s v=" "/>
    <x v="252"/>
    <s v="P"/>
    <s v="2021-04-09-13.59.09.483716"/>
    <s v="2021-04-09"/>
    <n v="4893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7"/>
    <n v="91.49"/>
    <s v=" "/>
    <s v=" "/>
    <s v="DISTR"/>
    <x v="3"/>
    <s v="141"/>
    <s v="V"/>
    <x v="0"/>
    <x v="1"/>
    <s v=" "/>
    <x v="252"/>
    <s v="P"/>
    <s v="2021-04-09-13.59.09.483716"/>
    <s v="2021-04-09"/>
    <n v="4894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1"/>
    <s v="Labor Overheads"/>
    <s v=" "/>
    <s v="13557"/>
    <n v="13.12"/>
    <s v=" "/>
    <s v=" "/>
    <s v="DISTR"/>
    <x v="3"/>
    <s v="153"/>
    <s v="V"/>
    <x v="0"/>
    <x v="1"/>
    <s v=" "/>
    <x v="252"/>
    <s v="P"/>
    <s v="2021-04-09-13.59.09.483716"/>
    <s v="2021-04-09"/>
    <n v="4895"/>
    <x v="2"/>
    <s v="GLBATCH"/>
    <s v=" "/>
    <s v=" "/>
    <s v="Labor Overheads"/>
    <s v="2021-04-09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64"/>
    <s v="P"/>
    <s v="2021-04-06-00.19.26.550417"/>
    <s v="2021-04-05"/>
    <n v="76"/>
    <x v="3"/>
    <s v="GLBATCH"/>
    <s v=" "/>
    <s v=" "/>
    <s v="Maximo Work Management"/>
    <s v="2021-04-06"/>
    <n v="0"/>
    <s v="ACTUALS"/>
    <s v="N"/>
    <m/>
    <n v="0"/>
    <s v="S"/>
    <m/>
    <x v="12"/>
  </r>
  <r>
    <x v="0"/>
    <x v="0"/>
    <x v="4"/>
    <x v="3"/>
    <s v="Fleet Vehicle Allocations"/>
    <s v=" "/>
    <s v="13555"/>
    <n v="749.8"/>
    <s v="S052"/>
    <s v=" "/>
    <s v="DISTR"/>
    <x v="1"/>
    <s v="738"/>
    <s v="V"/>
    <x v="0"/>
    <x v="1"/>
    <s v=" "/>
    <x v="254"/>
    <s v="P"/>
    <s v="2021-04-30-08.45.16.129768"/>
    <s v="2021-04-30"/>
    <n v="1701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3"/>
    <s v="Fleet Vehicle Allocations"/>
    <s v=" "/>
    <s v="13555"/>
    <n v="-80.180000000000007"/>
    <s v="S257"/>
    <s v=" "/>
    <s v="DISTR"/>
    <x v="1"/>
    <s v="738"/>
    <s v="V"/>
    <x v="0"/>
    <x v="1"/>
    <s v=" "/>
    <x v="254"/>
    <s v="P"/>
    <s v="2021-04-30-08.45.16.129768"/>
    <s v="2021-04-30"/>
    <n v="1702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2681"/>
    <n v="229.91"/>
    <s v="S052"/>
    <s v=" "/>
    <s v="DISTR"/>
    <x v="1"/>
    <s v="738"/>
    <s v="V"/>
    <x v="0"/>
    <x v="1"/>
    <s v=" "/>
    <x v="254"/>
    <s v="P"/>
    <s v="2021-04-30-08.45.16.129768"/>
    <s v="2021-04-30"/>
    <n v="1703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2681"/>
    <n v="-11.93"/>
    <s v="S257"/>
    <s v=" "/>
    <s v="DISTR"/>
    <x v="1"/>
    <s v="738"/>
    <s v="V"/>
    <x v="0"/>
    <x v="1"/>
    <s v=" "/>
    <x v="254"/>
    <s v="P"/>
    <s v="2021-04-30-08.45.16.129768"/>
    <s v="2021-04-30"/>
    <n v="1704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3555"/>
    <n v="643.07000000000005"/>
    <s v="S052"/>
    <s v=" "/>
    <s v="DISTR"/>
    <x v="1"/>
    <s v="738"/>
    <s v="V"/>
    <x v="0"/>
    <x v="1"/>
    <s v=" "/>
    <x v="254"/>
    <s v="P"/>
    <s v="2021-04-30-08.45.16.129768"/>
    <s v="2021-04-30"/>
    <n v="1705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3555"/>
    <n v="-68.77"/>
    <s v="S257"/>
    <s v=" "/>
    <s v="DISTR"/>
    <x v="1"/>
    <s v="738"/>
    <s v="V"/>
    <x v="0"/>
    <x v="1"/>
    <s v=" "/>
    <x v="254"/>
    <s v="P"/>
    <s v="2021-04-30-08.45.16.129768"/>
    <s v="2021-04-30"/>
    <n v="1706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0"/>
    <x v="4"/>
    <x v="4"/>
    <s v="Fleet Vehicle Allocations"/>
    <s v=" "/>
    <s v="13556"/>
    <n v="927.58"/>
    <s v="S052"/>
    <s v=" "/>
    <s v="DISTR"/>
    <x v="1"/>
    <s v="738"/>
    <s v="V"/>
    <x v="0"/>
    <x v="1"/>
    <s v=" "/>
    <x v="254"/>
    <s v="P"/>
    <s v="2021-04-30-08.45.16.129768"/>
    <s v="2021-04-30"/>
    <n v="1707"/>
    <x v="8"/>
    <s v="GLBATCH"/>
    <s v=" "/>
    <s v=" "/>
    <s v="Fleet Vehicle Allocations"/>
    <s v="2021-04-30"/>
    <n v="0"/>
    <s v="ACTUALS"/>
    <s v="N"/>
    <m/>
    <n v="0"/>
    <s v="S"/>
    <m/>
    <x v="12"/>
  </r>
  <r>
    <x v="0"/>
    <x v="1"/>
    <x v="4"/>
    <x v="3"/>
    <s v="Accounts Payable Accrual"/>
    <s v=" "/>
    <s v="12681"/>
    <n v="815"/>
    <s v=" "/>
    <s v=" "/>
    <s v="DISTR"/>
    <x v="1"/>
    <s v="210"/>
    <s v="V"/>
    <x v="0"/>
    <x v="1"/>
    <s v=" "/>
    <x v="265"/>
    <s v="P"/>
    <s v="2022-04-29-21.08.44.556499"/>
    <s v="2022-04-29"/>
    <n v="71"/>
    <x v="4"/>
    <s v="GLBATCH"/>
    <s v=" "/>
    <s v=" "/>
    <s v="Accounts Payable Accrual"/>
    <s v="2022-04-29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66"/>
    <s v="P"/>
    <s v="2022-04-30-00.35.48.297121"/>
    <s v="2022-04-29"/>
    <n v="107"/>
    <x v="3"/>
    <s v="GLBATCH"/>
    <s v=" "/>
    <s v=" "/>
    <s v="Maximo Work Management"/>
    <s v="2022-04-30"/>
    <n v="0"/>
    <s v="ACTUALS"/>
    <s v="N"/>
    <m/>
    <n v="0"/>
    <s v="S"/>
    <m/>
    <x v="13"/>
  </r>
  <r>
    <x v="0"/>
    <x v="1"/>
    <x v="4"/>
    <x v="3"/>
    <s v="Fleet Vehicle Allocations"/>
    <s v=" "/>
    <s v="12681"/>
    <n v="41.35"/>
    <s v="S052"/>
    <s v=" "/>
    <s v="DISTR"/>
    <x v="1"/>
    <s v="738"/>
    <s v="V"/>
    <x v="0"/>
    <x v="1"/>
    <s v=" "/>
    <x v="267"/>
    <s v="P"/>
    <s v="2022-04-29-08.26.03.138410"/>
    <s v="2022-04-30"/>
    <n v="1354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3"/>
    <s v="Fleet Vehicle Allocations"/>
    <s v=" "/>
    <s v="12681"/>
    <n v="-12.27"/>
    <s v="S257"/>
    <s v=" "/>
    <s v="DISTR"/>
    <x v="1"/>
    <s v="738"/>
    <s v="V"/>
    <x v="0"/>
    <x v="1"/>
    <s v=" "/>
    <x v="267"/>
    <s v="P"/>
    <s v="2022-04-29-08.26.03.138410"/>
    <s v="2022-04-30"/>
    <n v="1355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3"/>
    <s v="Fleet Vehicle Allocations"/>
    <s v=" "/>
    <s v="13555"/>
    <n v="791.35"/>
    <s v="S052"/>
    <s v=" "/>
    <s v="DISTR"/>
    <x v="1"/>
    <s v="738"/>
    <s v="V"/>
    <x v="0"/>
    <x v="1"/>
    <s v=" "/>
    <x v="267"/>
    <s v="P"/>
    <s v="2022-04-29-08.26.03.138410"/>
    <s v="2022-04-30"/>
    <n v="1356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2681"/>
    <n v="0.22"/>
    <s v="S052"/>
    <s v=" "/>
    <s v="DISTR"/>
    <x v="1"/>
    <s v="738"/>
    <s v="V"/>
    <x v="0"/>
    <x v="2"/>
    <s v=" "/>
    <x v="10"/>
    <s v="P"/>
    <s v="2022-04-29-15.54.47.868642"/>
    <s v="2022-04-30"/>
    <n v="1083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3555"/>
    <n v="4.17"/>
    <s v="S052"/>
    <s v=" "/>
    <s v="DISTR"/>
    <x v="1"/>
    <s v="738"/>
    <s v="V"/>
    <x v="0"/>
    <x v="2"/>
    <s v=" "/>
    <x v="10"/>
    <s v="P"/>
    <s v="2022-04-29-15.54.47.868642"/>
    <s v="2022-04-30"/>
    <n v="1084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2681"/>
    <n v="2.1800000000000002"/>
    <s v="S052"/>
    <s v=" "/>
    <s v="DISTR"/>
    <x v="1"/>
    <s v="738"/>
    <s v="V"/>
    <x v="0"/>
    <x v="2"/>
    <s v=" "/>
    <x v="10"/>
    <s v="P"/>
    <s v="2022-04-29-15.54.47.868642"/>
    <s v="2022-04-30"/>
    <n v="1096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3557"/>
    <n v="3.17"/>
    <s v="S052"/>
    <s v=" "/>
    <s v="DISTR"/>
    <x v="1"/>
    <s v="738"/>
    <s v="V"/>
    <x v="0"/>
    <x v="2"/>
    <s v=" "/>
    <x v="10"/>
    <s v="P"/>
    <s v="2022-04-29-15.54.47.868642"/>
    <s v="2022-04-30"/>
    <n v="1097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3555"/>
    <n v="4.43"/>
    <s v="S052"/>
    <s v=" "/>
    <s v="DISTR"/>
    <x v="1"/>
    <s v="738"/>
    <s v="V"/>
    <x v="0"/>
    <x v="2"/>
    <s v=" "/>
    <x v="10"/>
    <s v="P"/>
    <s v="2022-04-29-15.54.47.868642"/>
    <s v="2022-04-30"/>
    <n v="1098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3556"/>
    <n v="7.11"/>
    <s v="S052"/>
    <s v=" "/>
    <s v="DISTR"/>
    <x v="1"/>
    <s v="738"/>
    <s v="V"/>
    <x v="0"/>
    <x v="2"/>
    <s v=" "/>
    <x v="10"/>
    <s v="P"/>
    <s v="2022-04-29-15.54.47.868642"/>
    <s v="2022-04-30"/>
    <n v="1099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5"/>
    <s v="To reclassify a portion of lea"/>
    <s v=" "/>
    <s v="13557"/>
    <n v="4.7300000000000004"/>
    <s v="S052"/>
    <s v=" "/>
    <s v="DISTR"/>
    <x v="1"/>
    <s v="738"/>
    <s v="V"/>
    <x v="0"/>
    <x v="2"/>
    <s v=" "/>
    <x v="10"/>
    <s v="P"/>
    <s v="2022-04-29-15.54.47.868642"/>
    <s v="2022-04-30"/>
    <n v="1100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3"/>
    <s v="To reclassify a portion of lea"/>
    <s v=" "/>
    <s v="12681"/>
    <n v="-0.22"/>
    <s v="S052"/>
    <s v=" "/>
    <s v="DISTR"/>
    <x v="1"/>
    <s v="738"/>
    <s v="V"/>
    <x v="0"/>
    <x v="1"/>
    <s v=" "/>
    <x v="10"/>
    <s v="P"/>
    <s v="2022-04-29-15.54.47.868642"/>
    <s v="2022-04-30"/>
    <n v="371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3"/>
    <s v="To reclassify a portion of lea"/>
    <s v=" "/>
    <s v="13555"/>
    <n v="-4.17"/>
    <s v="S052"/>
    <s v=" "/>
    <s v="DISTR"/>
    <x v="1"/>
    <s v="738"/>
    <s v="V"/>
    <x v="0"/>
    <x v="1"/>
    <s v=" "/>
    <x v="10"/>
    <s v="P"/>
    <s v="2022-04-29-15.54.47.868642"/>
    <s v="2022-04-30"/>
    <n v="372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4"/>
    <s v="To reclassify a portion of lea"/>
    <s v=" "/>
    <s v="12681"/>
    <n v="-2.1800000000000002"/>
    <s v="S052"/>
    <s v=" "/>
    <s v="DISTR"/>
    <x v="1"/>
    <s v="738"/>
    <s v="V"/>
    <x v="0"/>
    <x v="1"/>
    <s v=" "/>
    <x v="10"/>
    <s v="P"/>
    <s v="2022-04-29-15.54.47.868642"/>
    <s v="2022-04-30"/>
    <n v="384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3"/>
    <s v="To reclassify a portion of lea"/>
    <s v=" "/>
    <s v="13557"/>
    <n v="-3.17"/>
    <s v="S052"/>
    <s v=" "/>
    <s v="DISTR"/>
    <x v="1"/>
    <s v="738"/>
    <s v="V"/>
    <x v="0"/>
    <x v="1"/>
    <s v=" "/>
    <x v="10"/>
    <s v="P"/>
    <s v="2022-04-29-15.54.47.868642"/>
    <s v="2022-04-30"/>
    <n v="385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4"/>
    <s v="To reclassify a portion of lea"/>
    <s v=" "/>
    <s v="13555"/>
    <n v="-4.43"/>
    <s v="S052"/>
    <s v=" "/>
    <s v="DISTR"/>
    <x v="1"/>
    <s v="738"/>
    <s v="V"/>
    <x v="0"/>
    <x v="1"/>
    <s v=" "/>
    <x v="10"/>
    <s v="P"/>
    <s v="2022-04-29-15.54.47.868642"/>
    <s v="2022-04-30"/>
    <n v="386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4"/>
    <s v="To reclassify a portion of lea"/>
    <s v=" "/>
    <s v="13556"/>
    <n v="-7.11"/>
    <s v="S052"/>
    <s v=" "/>
    <s v="DISTR"/>
    <x v="1"/>
    <s v="738"/>
    <s v="V"/>
    <x v="0"/>
    <x v="1"/>
    <s v=" "/>
    <x v="10"/>
    <s v="P"/>
    <s v="2022-04-29-15.54.47.868642"/>
    <s v="2022-04-30"/>
    <n v="387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4"/>
    <s v="To reclassify a portion of lea"/>
    <s v=" "/>
    <s v="13557"/>
    <n v="-4.7300000000000004"/>
    <s v="S052"/>
    <s v=" "/>
    <s v="DISTR"/>
    <x v="1"/>
    <s v="738"/>
    <s v="V"/>
    <x v="0"/>
    <x v="1"/>
    <s v=" "/>
    <x v="10"/>
    <s v="P"/>
    <s v="2022-04-29-15.54.47.868642"/>
    <s v="2022-04-30"/>
    <n v="388"/>
    <x v="5"/>
    <s v="S343658"/>
    <s v="FLEET02139"/>
    <s v="REC"/>
    <s v="CAPITAL INTEREST RECLASSIFICAT"/>
    <s v="2022-04-29"/>
    <n v="0"/>
    <s v="ACTUALS"/>
    <s v="N"/>
    <m/>
    <n v="0"/>
    <s v="S"/>
    <m/>
    <x v="13"/>
  </r>
  <r>
    <x v="0"/>
    <x v="1"/>
    <x v="4"/>
    <x v="3"/>
    <s v="Stores Expense Clearing"/>
    <s v=" "/>
    <s v="12681"/>
    <n v="116.76"/>
    <s v=" "/>
    <s v=" "/>
    <s v="DISTR"/>
    <x v="1"/>
    <s v="324"/>
    <s v="V"/>
    <x v="0"/>
    <x v="1"/>
    <s v=" "/>
    <x v="268"/>
    <s v="P"/>
    <s v="2022-05-02-23.19.02.329562"/>
    <s v="2022-04-30"/>
    <n v="1099"/>
    <x v="11"/>
    <s v="GLBATCH"/>
    <s v=" "/>
    <s v=" "/>
    <s v="Stores Expense Clearing"/>
    <s v="2022-05-02"/>
    <n v="0"/>
    <s v="ACTUALS"/>
    <s v="N"/>
    <m/>
    <n v="0"/>
    <s v="S"/>
    <m/>
    <x v="13"/>
  </r>
  <r>
    <x v="0"/>
    <x v="1"/>
    <x v="4"/>
    <x v="1"/>
    <s v="Stores Expense Clearing"/>
    <s v=" "/>
    <s v="12681"/>
    <n v="1.39"/>
    <s v=" "/>
    <s v=" "/>
    <s v="DISTR"/>
    <x v="4"/>
    <s v="324"/>
    <s v="V"/>
    <x v="0"/>
    <x v="1"/>
    <s v=" "/>
    <x v="268"/>
    <s v="P"/>
    <s v="2022-05-02-23.19.02.329562"/>
    <s v="2022-04-30"/>
    <n v="1100"/>
    <x v="11"/>
    <s v="GLBATCH"/>
    <s v=" "/>
    <s v=" "/>
    <s v="Stores Expense Clearing"/>
    <s v="2022-05-02"/>
    <n v="0"/>
    <s v="ACTUALS"/>
    <s v="N"/>
    <m/>
    <n v="0"/>
    <s v="S"/>
    <m/>
    <x v="13"/>
  </r>
  <r>
    <x v="0"/>
    <x v="0"/>
    <x v="4"/>
    <x v="4"/>
    <s v="Time and Labor-BalancedActuals"/>
    <s v=" "/>
    <s v="12681"/>
    <n v="960.17"/>
    <s v=" "/>
    <s v=" "/>
    <s v="DISTR"/>
    <x v="1"/>
    <s v="11S"/>
    <s v="V"/>
    <x v="0"/>
    <x v="1"/>
    <s v=" "/>
    <x v="263"/>
    <s v="P"/>
    <s v="2021-04-08-15.11.58.401768"/>
    <s v="2021-04-09"/>
    <n v="984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4"/>
    <s v="Time and Labor-BalancedActuals"/>
    <s v=" "/>
    <s v="13555"/>
    <n v="1487.1"/>
    <s v=" "/>
    <s v=" "/>
    <s v="DISTR"/>
    <x v="1"/>
    <s v="11E"/>
    <s v="V"/>
    <x v="0"/>
    <x v="1"/>
    <s v=" "/>
    <x v="263"/>
    <s v="P"/>
    <s v="2021-04-08-15.11.58.401768"/>
    <s v="2021-04-09"/>
    <n v="985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4"/>
    <s v="Time and Labor-BalancedActuals"/>
    <s v=" "/>
    <s v="13556"/>
    <n v="2997.18"/>
    <s v=" "/>
    <s v=" "/>
    <s v="DISTR"/>
    <x v="1"/>
    <s v="11E"/>
    <s v="V"/>
    <x v="0"/>
    <x v="1"/>
    <s v=" "/>
    <x v="263"/>
    <s v="P"/>
    <s v="2021-04-08-15.11.58.401768"/>
    <s v="2021-04-09"/>
    <n v="986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4"/>
    <s v="Time and Labor-BalancedActuals"/>
    <s v=" "/>
    <s v="13557"/>
    <n v="3333.8"/>
    <s v=" "/>
    <s v=" "/>
    <s v="DISTR"/>
    <x v="1"/>
    <s v="11E"/>
    <s v="V"/>
    <x v="0"/>
    <x v="1"/>
    <s v=" "/>
    <x v="263"/>
    <s v="P"/>
    <s v="2021-04-08-15.11.58.401768"/>
    <s v="2021-04-09"/>
    <n v="987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Time and Labor-BalancedActuals"/>
    <s v=" "/>
    <s v="12681"/>
    <n v="239"/>
    <s v=" "/>
    <s v=" "/>
    <s v="DISTR"/>
    <x v="3"/>
    <s v="11E"/>
    <s v="V"/>
    <x v="0"/>
    <x v="1"/>
    <s v=" "/>
    <x v="263"/>
    <s v="P"/>
    <s v="2021-04-08-15.11.58.401768"/>
    <s v="2021-04-09"/>
    <n v="988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Time and Labor-BalancedActuals"/>
    <s v=" "/>
    <s v="12681"/>
    <n v="29.19"/>
    <s v=" "/>
    <s v=" "/>
    <s v="DISTR"/>
    <x v="3"/>
    <s v="11S"/>
    <s v="V"/>
    <x v="0"/>
    <x v="1"/>
    <s v=" "/>
    <x v="263"/>
    <s v="P"/>
    <s v="2021-04-08-15.11.58.401768"/>
    <s v="2021-04-09"/>
    <n v="989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Time and Labor-BalancedActuals"/>
    <s v=" "/>
    <s v="13555"/>
    <n v="396.86"/>
    <s v=" "/>
    <s v=" "/>
    <s v="DISTR"/>
    <x v="3"/>
    <s v="11E"/>
    <s v="V"/>
    <x v="0"/>
    <x v="1"/>
    <s v=" "/>
    <x v="263"/>
    <s v="P"/>
    <s v="2021-04-08-15.11.58.401768"/>
    <s v="2021-04-09"/>
    <n v="990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Time and Labor-BalancedActuals"/>
    <s v=" "/>
    <s v="13556"/>
    <n v="521.17999999999995"/>
    <s v=" "/>
    <s v=" "/>
    <s v="DISTR"/>
    <x v="3"/>
    <s v="11E"/>
    <s v="V"/>
    <x v="0"/>
    <x v="1"/>
    <s v=" "/>
    <x v="263"/>
    <s v="P"/>
    <s v="2021-04-08-15.11.58.401768"/>
    <s v="2021-04-09"/>
    <n v="991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Time and Labor-BalancedActuals"/>
    <s v=" "/>
    <s v="13557"/>
    <n v="701.06"/>
    <s v=" "/>
    <s v=" "/>
    <s v="DISTR"/>
    <x v="3"/>
    <s v="11E"/>
    <s v="V"/>
    <x v="0"/>
    <x v="1"/>
    <s v=" "/>
    <x v="263"/>
    <s v="P"/>
    <s v="2021-04-08-15.11.58.401768"/>
    <s v="2021-04-09"/>
    <n v="992"/>
    <x v="9"/>
    <s v="GLBATCH"/>
    <s v=" "/>
    <s v=" "/>
    <s v="Time and Labor-BalancedActuals"/>
    <s v="2021-04-08"/>
    <n v="0"/>
    <s v="ACTUALS"/>
    <s v="N"/>
    <m/>
    <n v="0"/>
    <s v="S"/>
    <m/>
    <x v="12"/>
  </r>
  <r>
    <x v="0"/>
    <x v="0"/>
    <x v="4"/>
    <x v="1"/>
    <s v="Accounts Payable Accrual"/>
    <s v=" "/>
    <s v="12681"/>
    <n v="119991.66"/>
    <s v=" "/>
    <s v=" "/>
    <s v="DISTR"/>
    <x v="3"/>
    <s v="210"/>
    <s v="V"/>
    <x v="0"/>
    <x v="1"/>
    <s v=" "/>
    <x v="269"/>
    <s v="P"/>
    <s v="2021-04-26-20.55.43.882668"/>
    <s v="2021-04-26"/>
    <n v="44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1"/>
    <s v="Accounts Payable Accrual"/>
    <s v=" "/>
    <s v="12681"/>
    <n v="1.39"/>
    <s v=" "/>
    <s v=" "/>
    <s v="DISTR"/>
    <x v="3"/>
    <s v="393"/>
    <s v="V"/>
    <x v="0"/>
    <x v="1"/>
    <s v=" "/>
    <x v="269"/>
    <s v="P"/>
    <s v="2021-04-26-20.55.43.882668"/>
    <s v="2021-04-26"/>
    <n v="45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1"/>
    <s v="Accounts Payable Accrual"/>
    <s v=" "/>
    <s v="12681"/>
    <n v="23.14"/>
    <s v=" "/>
    <s v=" "/>
    <s v="DISTR"/>
    <x v="3"/>
    <s v="396"/>
    <s v="V"/>
    <x v="0"/>
    <x v="1"/>
    <s v=" "/>
    <x v="269"/>
    <s v="P"/>
    <s v="2021-04-26-20.55.43.882668"/>
    <s v="2021-04-26"/>
    <n v="46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3"/>
    <s v="Accounts Payable Accrual"/>
    <s v=" "/>
    <s v="12681"/>
    <n v="1508796.26"/>
    <s v=" "/>
    <s v=" "/>
    <s v="DISTR"/>
    <x v="1"/>
    <s v="210"/>
    <s v="V"/>
    <x v="0"/>
    <x v="1"/>
    <s v=" "/>
    <x v="269"/>
    <s v="P"/>
    <s v="2021-04-26-20.55.43.882668"/>
    <s v="2021-04-26"/>
    <n v="102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3"/>
    <s v="Accounts Payable Accrual"/>
    <s v=" "/>
    <s v="12681"/>
    <n v="1767.74"/>
    <s v=" "/>
    <s v=" "/>
    <s v="DISTR"/>
    <x v="1"/>
    <s v="393"/>
    <s v="V"/>
    <x v="0"/>
    <x v="1"/>
    <s v=" "/>
    <x v="269"/>
    <s v="P"/>
    <s v="2021-04-26-20.55.43.882668"/>
    <s v="2021-04-26"/>
    <n v="103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3"/>
    <s v="Accounts Payable Accrual"/>
    <s v=" "/>
    <s v="12681"/>
    <n v="29462.18"/>
    <s v=" "/>
    <s v=" "/>
    <s v="DISTR"/>
    <x v="1"/>
    <s v="396"/>
    <s v="V"/>
    <x v="0"/>
    <x v="1"/>
    <s v=" "/>
    <x v="269"/>
    <s v="P"/>
    <s v="2021-04-26-20.55.43.882668"/>
    <s v="2021-04-26"/>
    <n v="104"/>
    <x v="4"/>
    <s v="GLBATCH"/>
    <s v=" "/>
    <s v=" "/>
    <s v="Accounts Payable Accrual"/>
    <s v="2021-04-26"/>
    <n v="0"/>
    <s v="ACTUALS"/>
    <s v="N"/>
    <m/>
    <n v="0"/>
    <s v="S"/>
    <m/>
    <x v="12"/>
  </r>
  <r>
    <x v="0"/>
    <x v="0"/>
    <x v="4"/>
    <x v="3"/>
    <s v="Accounts Payable Accrual"/>
    <s v=" "/>
    <s v="12681"/>
    <n v="61868.89"/>
    <s v=" "/>
    <s v=" "/>
    <s v="DISTR"/>
    <x v="1"/>
    <s v="210"/>
    <s v="V"/>
    <x v="0"/>
    <x v="1"/>
    <s v=" "/>
    <x v="270"/>
    <s v="P"/>
    <s v="2021-04-27-21.00.44.608989"/>
    <s v="2021-04-27"/>
    <n v="80"/>
    <x v="4"/>
    <s v="GLBATCH"/>
    <s v=" "/>
    <s v=" "/>
    <s v="Accounts Payable Accrual"/>
    <s v="2021-04-27"/>
    <n v="0"/>
    <s v="ACTUALS"/>
    <s v="N"/>
    <m/>
    <n v="0"/>
    <s v="S"/>
    <m/>
    <x v="12"/>
  </r>
  <r>
    <x v="0"/>
    <x v="0"/>
    <x v="4"/>
    <x v="1"/>
    <s v="Accounts Payable Accrual"/>
    <s v=" "/>
    <s v="12681"/>
    <n v="10688.45"/>
    <s v=" "/>
    <s v=" "/>
    <s v="DISTR"/>
    <x v="3"/>
    <s v="210"/>
    <s v="V"/>
    <x v="0"/>
    <x v="1"/>
    <s v=" "/>
    <x v="270"/>
    <s v="P"/>
    <s v="2021-04-27-21.00.44.608989"/>
    <s v="2021-04-27"/>
    <n v="20"/>
    <x v="4"/>
    <s v="GLBATCH"/>
    <s v=" "/>
    <s v=" "/>
    <s v="Accounts Payable Accrual"/>
    <s v="2021-04-27"/>
    <n v="0"/>
    <s v="ACTUALS"/>
    <s v="N"/>
    <m/>
    <n v="0"/>
    <s v="S"/>
    <m/>
    <x v="12"/>
  </r>
  <r>
    <x v="0"/>
    <x v="0"/>
    <x v="4"/>
    <x v="3"/>
    <s v="Labor Overheads"/>
    <s v=" "/>
    <s v="13555"/>
    <n v="224.98"/>
    <s v=" "/>
    <s v=" "/>
    <s v="DISTR"/>
    <x v="1"/>
    <s v="141"/>
    <s v="V"/>
    <x v="0"/>
    <x v="1"/>
    <s v=" "/>
    <x v="256"/>
    <s v="P"/>
    <s v="2021-04-22-15.59.46.707035"/>
    <s v="2021-04-23"/>
    <n v="5975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3"/>
    <s v="Labor Overheads"/>
    <s v=" "/>
    <s v="13555"/>
    <n v="32.26"/>
    <s v=" "/>
    <s v=" "/>
    <s v="DISTR"/>
    <x v="1"/>
    <s v="153"/>
    <s v="V"/>
    <x v="0"/>
    <x v="1"/>
    <s v=" "/>
    <x v="256"/>
    <s v="P"/>
    <s v="2021-04-22-15.59.46.707035"/>
    <s v="2021-04-23"/>
    <n v="597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3"/>
    <s v="Labor Overheads"/>
    <s v=" "/>
    <s v="13555"/>
    <n v="18.7"/>
    <s v=" "/>
    <s v=" "/>
    <s v="DISTR"/>
    <x v="1"/>
    <s v="154"/>
    <s v="V"/>
    <x v="0"/>
    <x v="1"/>
    <s v=" "/>
    <x v="256"/>
    <s v="P"/>
    <s v="2021-04-22-15.59.46.707035"/>
    <s v="2021-04-23"/>
    <n v="5977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2681"/>
    <n v="510.24"/>
    <s v=" "/>
    <s v=" "/>
    <s v="DISTR"/>
    <x v="1"/>
    <s v="125"/>
    <s v="V"/>
    <x v="0"/>
    <x v="1"/>
    <s v=" "/>
    <x v="256"/>
    <s v="P"/>
    <s v="2021-04-22-15.59.46.707035"/>
    <s v="2021-04-23"/>
    <n v="5978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2681"/>
    <n v="310.02999999999997"/>
    <s v=" "/>
    <s v=" "/>
    <s v="DISTR"/>
    <x v="1"/>
    <s v="141"/>
    <s v="V"/>
    <x v="0"/>
    <x v="1"/>
    <s v=" "/>
    <x v="256"/>
    <s v="P"/>
    <s v="2021-04-22-15.59.46.707035"/>
    <s v="2021-04-23"/>
    <n v="5979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2681"/>
    <n v="44.45"/>
    <s v=" "/>
    <s v=" "/>
    <s v="DISTR"/>
    <x v="1"/>
    <s v="153"/>
    <s v="V"/>
    <x v="0"/>
    <x v="1"/>
    <s v=" "/>
    <x v="256"/>
    <s v="P"/>
    <s v="2021-04-22-15.59.46.707035"/>
    <s v="2021-04-23"/>
    <n v="5980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2681"/>
    <n v="25.77"/>
    <s v=" "/>
    <s v=" "/>
    <s v="DISTR"/>
    <x v="1"/>
    <s v="154"/>
    <s v="V"/>
    <x v="0"/>
    <x v="1"/>
    <s v=" "/>
    <x v="256"/>
    <s v="P"/>
    <s v="2021-04-22-15.59.46.707035"/>
    <s v="2021-04-23"/>
    <n v="5981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5"/>
    <n v="320.25"/>
    <s v=" "/>
    <s v=" "/>
    <s v="DISTR"/>
    <x v="1"/>
    <s v="125"/>
    <s v="V"/>
    <x v="0"/>
    <x v="1"/>
    <s v=" "/>
    <x v="256"/>
    <s v="P"/>
    <s v="2021-04-22-15.59.46.707035"/>
    <s v="2021-04-23"/>
    <n v="5982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5"/>
    <n v="194.59"/>
    <s v=" "/>
    <s v=" "/>
    <s v="DISTR"/>
    <x v="1"/>
    <s v="141"/>
    <s v="V"/>
    <x v="0"/>
    <x v="1"/>
    <s v=" "/>
    <x v="256"/>
    <s v="P"/>
    <s v="2021-04-22-15.59.46.707035"/>
    <s v="2021-04-23"/>
    <n v="5983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5"/>
    <n v="27.9"/>
    <s v=" "/>
    <s v=" "/>
    <s v="DISTR"/>
    <x v="1"/>
    <s v="153"/>
    <s v="V"/>
    <x v="0"/>
    <x v="1"/>
    <s v=" "/>
    <x v="256"/>
    <s v="P"/>
    <s v="2021-04-22-15.59.46.707035"/>
    <s v="2021-04-23"/>
    <n v="5984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5"/>
    <n v="16.170000000000002"/>
    <s v=" "/>
    <s v=" "/>
    <s v="DISTR"/>
    <x v="1"/>
    <s v="154"/>
    <s v="V"/>
    <x v="0"/>
    <x v="1"/>
    <s v=" "/>
    <x v="256"/>
    <s v="P"/>
    <s v="2021-04-22-15.59.46.707035"/>
    <s v="2021-04-23"/>
    <n v="5985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6"/>
    <n v="724.55"/>
    <s v=" "/>
    <s v=" "/>
    <s v="DISTR"/>
    <x v="1"/>
    <s v="125"/>
    <s v="V"/>
    <x v="0"/>
    <x v="1"/>
    <s v=" "/>
    <x v="256"/>
    <s v="P"/>
    <s v="2021-04-22-15.59.46.707035"/>
    <s v="2021-04-23"/>
    <n v="5986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6"/>
    <n v="440.25"/>
    <s v=" "/>
    <s v=" "/>
    <s v="DISTR"/>
    <x v="1"/>
    <s v="141"/>
    <s v="V"/>
    <x v="0"/>
    <x v="1"/>
    <s v=" "/>
    <x v="256"/>
    <s v="P"/>
    <s v="2021-04-22-15.59.46.707035"/>
    <s v="2021-04-23"/>
    <n v="5987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6"/>
    <n v="63.12"/>
    <s v=" "/>
    <s v=" "/>
    <s v="DISTR"/>
    <x v="1"/>
    <s v="153"/>
    <s v="V"/>
    <x v="0"/>
    <x v="1"/>
    <s v=" "/>
    <x v="256"/>
    <s v="P"/>
    <s v="2021-04-22-15.59.46.707035"/>
    <s v="2021-04-23"/>
    <n v="5988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6"/>
    <n v="36.590000000000003"/>
    <s v=" "/>
    <s v=" "/>
    <s v="DISTR"/>
    <x v="1"/>
    <s v="154"/>
    <s v="V"/>
    <x v="0"/>
    <x v="1"/>
    <s v=" "/>
    <x v="256"/>
    <s v="P"/>
    <s v="2021-04-22-15.59.46.707035"/>
    <s v="2021-04-23"/>
    <n v="5989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7"/>
    <n v="824.62"/>
    <s v=" "/>
    <s v=" "/>
    <s v="DISTR"/>
    <x v="1"/>
    <s v="125"/>
    <s v="V"/>
    <x v="0"/>
    <x v="1"/>
    <s v=" "/>
    <x v="256"/>
    <s v="P"/>
    <s v="2021-04-22-15.59.46.707035"/>
    <s v="2021-04-23"/>
    <n v="5990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7"/>
    <n v="501.06"/>
    <s v=" "/>
    <s v=" "/>
    <s v="DISTR"/>
    <x v="1"/>
    <s v="141"/>
    <s v="V"/>
    <x v="0"/>
    <x v="1"/>
    <s v=" "/>
    <x v="256"/>
    <s v="P"/>
    <s v="2021-04-22-15.59.46.707035"/>
    <s v="2021-04-23"/>
    <n v="5991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7"/>
    <n v="71.84"/>
    <s v=" "/>
    <s v=" "/>
    <s v="DISTR"/>
    <x v="1"/>
    <s v="153"/>
    <s v="V"/>
    <x v="0"/>
    <x v="1"/>
    <s v=" "/>
    <x v="256"/>
    <s v="P"/>
    <s v="2021-04-22-15.59.46.707035"/>
    <s v="2021-04-23"/>
    <n v="5992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4"/>
    <s v="Labor Overheads"/>
    <s v=" "/>
    <s v="13557"/>
    <n v="41.64"/>
    <s v=" "/>
    <s v=" "/>
    <s v="DISTR"/>
    <x v="1"/>
    <s v="154"/>
    <s v="V"/>
    <x v="0"/>
    <x v="1"/>
    <s v=" "/>
    <x v="256"/>
    <s v="P"/>
    <s v="2021-04-22-15.59.46.707035"/>
    <s v="2021-04-23"/>
    <n v="5993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2681"/>
    <n v="87.49"/>
    <s v=" "/>
    <s v=" "/>
    <s v="DISTR"/>
    <x v="3"/>
    <s v="120"/>
    <s v="V"/>
    <x v="0"/>
    <x v="1"/>
    <s v=" "/>
    <x v="256"/>
    <s v="P"/>
    <s v="2021-04-22-15.59.46.707035"/>
    <s v="2021-04-23"/>
    <n v="5994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1"/>
    <s v="Labor Overheads"/>
    <s v=" "/>
    <s v="12681"/>
    <n v="2.0499999999999998"/>
    <s v=" "/>
    <s v=" "/>
    <s v="DISTR"/>
    <x v="3"/>
    <s v="122"/>
    <s v="V"/>
    <x v="0"/>
    <x v="1"/>
    <s v=" "/>
    <x v="256"/>
    <s v="P"/>
    <s v="2021-04-22-15.59.46.707035"/>
    <s v="2021-04-23"/>
    <n v="5995"/>
    <x v="2"/>
    <s v="GLBATCH"/>
    <s v=" "/>
    <s v=" "/>
    <s v="Labor Overheads"/>
    <s v="2021-04-22"/>
    <n v="0"/>
    <s v="ACTUALS"/>
    <s v="N"/>
    <m/>
    <n v="0"/>
    <s v="S"/>
    <m/>
    <x v="12"/>
  </r>
  <r>
    <x v="0"/>
    <x v="0"/>
    <x v="4"/>
    <x v="3"/>
    <s v="Stores Expense Clearing"/>
    <s v=" "/>
    <s v="12681"/>
    <n v="589.24"/>
    <s v=" "/>
    <s v=" "/>
    <s v="DISTR"/>
    <x v="1"/>
    <s v="324"/>
    <s v="V"/>
    <x v="0"/>
    <x v="1"/>
    <s v=" "/>
    <x v="271"/>
    <s v="P"/>
    <s v="2021-05-03-23.42.04.236680"/>
    <s v="2021-04-30"/>
    <n v="1044"/>
    <x v="11"/>
    <s v="GLBATCH"/>
    <s v=" "/>
    <s v=" "/>
    <s v="Stores Expense Clearing"/>
    <s v="2021-05-03"/>
    <n v="0"/>
    <s v="ACTUALS"/>
    <s v="N"/>
    <m/>
    <n v="0"/>
    <s v="S"/>
    <m/>
    <x v="12"/>
  </r>
  <r>
    <x v="0"/>
    <x v="0"/>
    <x v="4"/>
    <x v="1"/>
    <s v="Stores Expense Clearing"/>
    <s v=" "/>
    <s v="12681"/>
    <n v="0.46"/>
    <s v=" "/>
    <s v=" "/>
    <s v="DISTR"/>
    <x v="3"/>
    <s v="324"/>
    <s v="V"/>
    <x v="0"/>
    <x v="1"/>
    <s v=" "/>
    <x v="271"/>
    <s v="P"/>
    <s v="2021-05-03-23.42.04.236680"/>
    <s v="2021-04-30"/>
    <n v="1045"/>
    <x v="11"/>
    <s v="GLBATCH"/>
    <s v=" "/>
    <s v=" "/>
    <s v="Stores Expense Clearing"/>
    <s v="2021-05-03"/>
    <n v="0"/>
    <s v="ACTUALS"/>
    <s v="N"/>
    <m/>
    <n v="0"/>
    <s v="S"/>
    <m/>
    <x v="12"/>
  </r>
  <r>
    <x v="0"/>
    <x v="0"/>
    <x v="4"/>
    <x v="1"/>
    <s v="Construction Overheads to W/Os"/>
    <s v=" "/>
    <s v="99990"/>
    <n v="18828.39"/>
    <s v=" "/>
    <s v=" "/>
    <s v="DISTR"/>
    <x v="3"/>
    <s v="020"/>
    <s v="V"/>
    <x v="0"/>
    <x v="3"/>
    <s v=" "/>
    <x v="272"/>
    <s v="P"/>
    <s v="2021-05-06-17.51.59.817988"/>
    <s v="2021-04-01"/>
    <n v="1103"/>
    <x v="7"/>
    <s v="GLBATCH"/>
    <s v=" "/>
    <s v=" "/>
    <s v="Construction Overheads to W/Os"/>
    <s v="2021-05-06"/>
    <n v="0"/>
    <s v="ACTUALS"/>
    <s v="N"/>
    <m/>
    <n v="0"/>
    <s v="S"/>
    <m/>
    <x v="12"/>
  </r>
  <r>
    <x v="0"/>
    <x v="0"/>
    <x v="4"/>
    <x v="3"/>
    <s v="Accounts Payable Accrual"/>
    <s v=" "/>
    <s v="12681"/>
    <n v="6031"/>
    <s v=" "/>
    <s v=" "/>
    <s v="DISTR"/>
    <x v="1"/>
    <s v="210"/>
    <s v="V"/>
    <x v="0"/>
    <x v="1"/>
    <s v=" "/>
    <x v="273"/>
    <s v="P"/>
    <s v="2021-04-22-21.14.26.654744"/>
    <s v="2021-04-22"/>
    <n v="47"/>
    <x v="4"/>
    <s v="GLBATCH"/>
    <s v=" "/>
    <s v=" "/>
    <s v="Accounts Payable Accrual"/>
    <s v="2021-04-22"/>
    <n v="0"/>
    <s v="ACTUALS"/>
    <s v="N"/>
    <m/>
    <n v="0"/>
    <s v="S"/>
    <m/>
    <x v="12"/>
  </r>
  <r>
    <x v="0"/>
    <x v="0"/>
    <x v="4"/>
    <x v="3"/>
    <s v="Maximo Work Management"/>
    <s v=" "/>
    <s v="12681"/>
    <n v="0"/>
    <s v=" "/>
    <s v=" "/>
    <s v="DISTR"/>
    <x v="1"/>
    <s v="210"/>
    <s v="V"/>
    <x v="0"/>
    <x v="1"/>
    <s v=" "/>
    <x v="274"/>
    <s v="P"/>
    <s v="2021-04-23-00.26.35.614138"/>
    <s v="2021-04-22"/>
    <n v="43"/>
    <x v="3"/>
    <s v="GLBATCH"/>
    <s v=" "/>
    <s v=" "/>
    <s v="Maximo Work Management"/>
    <s v="2021-04-23"/>
    <n v="0"/>
    <s v="ACTUALS"/>
    <s v="N"/>
    <m/>
    <n v="0"/>
    <s v="S"/>
    <m/>
    <x v="12"/>
  </r>
  <r>
    <x v="0"/>
    <x v="1"/>
    <x v="4"/>
    <x v="1"/>
    <s v="Labor Overheads"/>
    <s v=" "/>
    <s v="13557"/>
    <n v="260.56"/>
    <s v=" "/>
    <s v=" "/>
    <s v="DISTR"/>
    <x v="4"/>
    <s v="120"/>
    <s v="V"/>
    <x v="0"/>
    <x v="1"/>
    <s v=" "/>
    <x v="275"/>
    <s v="P"/>
    <s v="2022-04-21-12.04.18.171536"/>
    <s v="2022-04-22"/>
    <n v="503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7"/>
    <n v="6.83"/>
    <s v=" "/>
    <s v=" "/>
    <s v="DISTR"/>
    <x v="4"/>
    <s v="122"/>
    <s v="V"/>
    <x v="0"/>
    <x v="1"/>
    <s v=" "/>
    <x v="275"/>
    <s v="P"/>
    <s v="2022-04-21-12.04.18.171536"/>
    <s v="2022-04-22"/>
    <n v="503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7"/>
    <n v="105.77"/>
    <s v=" "/>
    <s v=" "/>
    <s v="DISTR"/>
    <x v="4"/>
    <s v="125"/>
    <s v="V"/>
    <x v="0"/>
    <x v="1"/>
    <s v=" "/>
    <x v="275"/>
    <s v="P"/>
    <s v="2022-04-21-12.04.18.171536"/>
    <s v="2022-04-22"/>
    <n v="503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7"/>
    <n v="60.41"/>
    <s v=" "/>
    <s v=" "/>
    <s v="DISTR"/>
    <x v="4"/>
    <s v="141"/>
    <s v="V"/>
    <x v="0"/>
    <x v="1"/>
    <s v=" "/>
    <x v="275"/>
    <s v="P"/>
    <s v="2022-04-21-12.04.18.171536"/>
    <s v="2022-04-22"/>
    <n v="504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7"/>
    <n v="10.119999999999999"/>
    <s v=" "/>
    <s v=" "/>
    <s v="DISTR"/>
    <x v="4"/>
    <s v="153"/>
    <s v="V"/>
    <x v="0"/>
    <x v="1"/>
    <s v=" "/>
    <x v="275"/>
    <s v="P"/>
    <s v="2022-04-21-12.04.18.171536"/>
    <s v="2022-04-22"/>
    <n v="504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76"/>
    <s v="P"/>
    <s v="2022-04-23-00.43.52.623402"/>
    <s v="2022-04-22"/>
    <n v="110"/>
    <x v="3"/>
    <s v="GLBATCH"/>
    <s v=" "/>
    <s v=" "/>
    <s v="Maximo Work Management"/>
    <s v="2022-04-23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396"/>
    <s v="V"/>
    <x v="0"/>
    <x v="1"/>
    <s v=" "/>
    <x v="276"/>
    <s v="P"/>
    <s v="2022-04-23-00.43.52.623402"/>
    <s v="2022-04-22"/>
    <n v="111"/>
    <x v="3"/>
    <s v="GLBATCH"/>
    <s v=" "/>
    <s v=" "/>
    <s v="Maximo Work Management"/>
    <s v="2022-04-23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210"/>
    <s v="V"/>
    <x v="0"/>
    <x v="1"/>
    <s v=" "/>
    <x v="276"/>
    <s v="P"/>
    <s v="2022-04-23-00.43.52.623402"/>
    <s v="2022-04-22"/>
    <n v="112"/>
    <x v="3"/>
    <s v="GLBATCH"/>
    <s v=" "/>
    <s v=" "/>
    <s v="Maximo Work Management"/>
    <s v="2022-04-23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396"/>
    <s v="V"/>
    <x v="0"/>
    <x v="1"/>
    <s v=" "/>
    <x v="276"/>
    <s v="P"/>
    <s v="2022-04-23-00.43.52.623402"/>
    <s v="2022-04-22"/>
    <n v="113"/>
    <x v="3"/>
    <s v="GLBATCH"/>
    <s v=" "/>
    <s v=" "/>
    <s v="Maximo Work Management"/>
    <s v="2022-04-23"/>
    <n v="0"/>
    <s v="ACTUALS"/>
    <s v="N"/>
    <m/>
    <n v="0"/>
    <s v="S"/>
    <m/>
    <x v="13"/>
  </r>
  <r>
    <x v="0"/>
    <x v="1"/>
    <x v="4"/>
    <x v="1"/>
    <s v="Accounts Payable Accrual"/>
    <s v=" "/>
    <s v="12681"/>
    <n v="54953.55"/>
    <s v=" "/>
    <s v=" "/>
    <s v="DISTR"/>
    <x v="4"/>
    <s v="210"/>
    <s v="V"/>
    <x v="0"/>
    <x v="1"/>
    <s v=" "/>
    <x v="277"/>
    <s v="P"/>
    <s v="2022-04-18-21.30.36.572813"/>
    <s v="2022-04-18"/>
    <n v="11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1"/>
    <s v="Accounts Payable Accrual"/>
    <s v=" "/>
    <s v="12681"/>
    <n v="2.78"/>
    <s v=" "/>
    <s v=" "/>
    <s v="DISTR"/>
    <x v="4"/>
    <s v="393"/>
    <s v="V"/>
    <x v="0"/>
    <x v="1"/>
    <s v=" "/>
    <x v="277"/>
    <s v="P"/>
    <s v="2022-04-18-21.30.36.572813"/>
    <s v="2022-04-18"/>
    <n v="12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1"/>
    <s v="Accounts Payable Accrual"/>
    <s v=" "/>
    <s v="12681"/>
    <n v="46.27"/>
    <s v=" "/>
    <s v=" "/>
    <s v="DISTR"/>
    <x v="4"/>
    <s v="396"/>
    <s v="V"/>
    <x v="0"/>
    <x v="1"/>
    <s v=" "/>
    <x v="277"/>
    <s v="P"/>
    <s v="2022-04-18-21.30.36.572813"/>
    <s v="2022-04-18"/>
    <n v="13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3"/>
    <s v="Accounts Payable Accrual"/>
    <s v=" "/>
    <s v="12681"/>
    <n v="450037.61"/>
    <s v=" "/>
    <s v=" "/>
    <s v="DISTR"/>
    <x v="1"/>
    <s v="210"/>
    <s v="V"/>
    <x v="0"/>
    <x v="1"/>
    <s v=" "/>
    <x v="277"/>
    <s v="P"/>
    <s v="2022-04-18-21.30.36.572813"/>
    <s v="2022-04-18"/>
    <n v="70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3"/>
    <s v="Accounts Payable Accrual"/>
    <s v=" "/>
    <s v="12681"/>
    <n v="29.42"/>
    <s v=" "/>
    <s v=" "/>
    <s v="DISTR"/>
    <x v="1"/>
    <s v="393"/>
    <s v="V"/>
    <x v="0"/>
    <x v="1"/>
    <s v=" "/>
    <x v="277"/>
    <s v="P"/>
    <s v="2022-04-18-21.30.36.572813"/>
    <s v="2022-04-18"/>
    <n v="71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3"/>
    <s v="Accounts Payable Accrual"/>
    <s v=" "/>
    <s v="12681"/>
    <n v="490.49"/>
    <s v=" "/>
    <s v=" "/>
    <s v="DISTR"/>
    <x v="1"/>
    <s v="396"/>
    <s v="V"/>
    <x v="0"/>
    <x v="1"/>
    <s v=" "/>
    <x v="277"/>
    <s v="P"/>
    <s v="2022-04-18-21.30.36.572813"/>
    <s v="2022-04-18"/>
    <n v="72"/>
    <x v="4"/>
    <s v="GLBATCH"/>
    <s v=" "/>
    <s v=" "/>
    <s v="Accounts Payable Accrual"/>
    <s v="2022-04-18"/>
    <n v="0"/>
    <s v="ACTUALS"/>
    <s v="N"/>
    <m/>
    <n v="0"/>
    <s v="S"/>
    <m/>
    <x v="13"/>
  </r>
  <r>
    <x v="0"/>
    <x v="1"/>
    <x v="4"/>
    <x v="4"/>
    <s v="Clear misc chgs in Fleet accts"/>
    <s v=" "/>
    <s v="12681"/>
    <n v="373.48"/>
    <s v="S052"/>
    <s v=" "/>
    <s v="DISTR"/>
    <x v="1"/>
    <s v="413"/>
    <s v="V"/>
    <x v="0"/>
    <x v="1"/>
    <s v=" "/>
    <x v="278"/>
    <s v="P"/>
    <s v="2022-05-02-10.47.56.534061"/>
    <s v="2022-04-30"/>
    <n v="1307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4"/>
    <s v="Clear misc chgs in Fleet accts"/>
    <s v=" "/>
    <s v="13555"/>
    <n v="260.68"/>
    <s v="S052"/>
    <s v=" "/>
    <s v="DISTR"/>
    <x v="1"/>
    <s v="413"/>
    <s v="V"/>
    <x v="0"/>
    <x v="1"/>
    <s v=" "/>
    <x v="278"/>
    <s v="P"/>
    <s v="2022-05-02-10.47.56.534061"/>
    <s v="2022-04-30"/>
    <n v="1308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4"/>
    <s v="Clear misc chgs in Fleet accts"/>
    <s v=" "/>
    <s v="13557"/>
    <n v="408.21"/>
    <s v="S052"/>
    <s v=" "/>
    <s v="DISTR"/>
    <x v="1"/>
    <s v="413"/>
    <s v="V"/>
    <x v="0"/>
    <x v="1"/>
    <s v=" "/>
    <x v="278"/>
    <s v="P"/>
    <s v="2022-05-02-10.47.56.534061"/>
    <s v="2022-04-30"/>
    <n v="1309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1"/>
    <s v="Clear misc chgs in Fleet accts"/>
    <s v=" "/>
    <s v="12681"/>
    <n v="50.56"/>
    <s v="S052"/>
    <s v=" "/>
    <s v="DISTR"/>
    <x v="4"/>
    <s v="413"/>
    <s v="V"/>
    <x v="0"/>
    <x v="1"/>
    <s v=" "/>
    <x v="278"/>
    <s v="P"/>
    <s v="2022-05-02-10.47.56.534061"/>
    <s v="2022-04-30"/>
    <n v="1310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1"/>
    <s v="Clear misc chgs in Fleet accts"/>
    <s v=" "/>
    <s v="13555"/>
    <n v="69.489999999999995"/>
    <s v="S052"/>
    <s v=" "/>
    <s v="DISTR"/>
    <x v="4"/>
    <s v="413"/>
    <s v="V"/>
    <x v="0"/>
    <x v="1"/>
    <s v=" "/>
    <x v="278"/>
    <s v="P"/>
    <s v="2022-05-02-10.47.56.534061"/>
    <s v="2022-04-30"/>
    <n v="1311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1"/>
    <s v="Clear misc chgs in Fleet accts"/>
    <s v=" "/>
    <s v="13557"/>
    <n v="98.15"/>
    <s v="S052"/>
    <s v=" "/>
    <s v="DISTR"/>
    <x v="4"/>
    <s v="413"/>
    <s v="V"/>
    <x v="0"/>
    <x v="1"/>
    <s v=" "/>
    <x v="278"/>
    <s v="P"/>
    <s v="2022-05-02-10.47.56.534061"/>
    <s v="2022-04-30"/>
    <n v="1312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1"/>
    <s v="Clear misc chgs in Fleet accts"/>
    <s v=" "/>
    <s v="13557"/>
    <n v="0.09"/>
    <s v="S052"/>
    <s v=" "/>
    <s v="DISTR"/>
    <x v="3"/>
    <s v="413"/>
    <s v="V"/>
    <x v="0"/>
    <x v="1"/>
    <s v=" "/>
    <x v="278"/>
    <s v="P"/>
    <s v="2022-05-02-10.47.56.534061"/>
    <s v="2022-04-30"/>
    <n v="1313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3"/>
    <s v="Clear misc chgs in Fleet accts"/>
    <s v=" "/>
    <s v="12681"/>
    <n v="37.39"/>
    <s v="S052"/>
    <s v=" "/>
    <s v="DISTR"/>
    <x v="1"/>
    <s v="413"/>
    <s v="V"/>
    <x v="0"/>
    <x v="1"/>
    <s v=" "/>
    <x v="278"/>
    <s v="P"/>
    <s v="2022-05-02-10.47.56.534061"/>
    <s v="2022-04-30"/>
    <n v="1304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3"/>
    <s v="Clear misc chgs in Fleet accts"/>
    <s v=" "/>
    <s v="13555"/>
    <n v="245.65"/>
    <s v="S052"/>
    <s v=" "/>
    <s v="DISTR"/>
    <x v="1"/>
    <s v="413"/>
    <s v="V"/>
    <x v="0"/>
    <x v="1"/>
    <s v=" "/>
    <x v="278"/>
    <s v="P"/>
    <s v="2022-05-02-10.47.56.534061"/>
    <s v="2022-04-30"/>
    <n v="1305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3"/>
    <s v="Clear misc chgs in Fleet accts"/>
    <s v=" "/>
    <s v="13557"/>
    <n v="273.61"/>
    <s v="S052"/>
    <s v=" "/>
    <s v="DISTR"/>
    <x v="1"/>
    <s v="413"/>
    <s v="V"/>
    <x v="0"/>
    <x v="1"/>
    <s v=" "/>
    <x v="278"/>
    <s v="P"/>
    <s v="2022-05-02-10.47.56.534061"/>
    <s v="2022-04-30"/>
    <n v="1306"/>
    <x v="6"/>
    <s v="GLBATCH"/>
    <s v=" "/>
    <s v=" "/>
    <s v="Clear misc chgs in Fleet accts"/>
    <s v="2022-05-02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79"/>
    <s v="P"/>
    <s v="2022-04-22-00.46.04.762596"/>
    <s v="2022-04-21"/>
    <n v="120"/>
    <x v="3"/>
    <s v="GLBATCH"/>
    <s v=" "/>
    <s v=" "/>
    <s v="Maximo Work Management"/>
    <s v="2022-04-2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05452.23"/>
    <s v=" "/>
    <s v=" "/>
    <s v="DISTR"/>
    <x v="1"/>
    <s v="9AA"/>
    <s v="V"/>
    <x v="0"/>
    <x v="1"/>
    <s v=" "/>
    <x v="280"/>
    <s v="P"/>
    <s v="2022-05-02-10.12.48.241287"/>
    <s v="2022-04-30"/>
    <n v="2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5764.8"/>
    <s v=" "/>
    <s v=" "/>
    <s v="DISTR"/>
    <x v="4"/>
    <s v="9AA"/>
    <s v="V"/>
    <x v="0"/>
    <x v="1"/>
    <s v=" "/>
    <x v="280"/>
    <s v="P"/>
    <s v="2022-05-02-10.12.48.241287"/>
    <s v="2022-04-30"/>
    <n v="3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873.8"/>
    <s v=" "/>
    <s v=" "/>
    <s v="DISTR"/>
    <x v="1"/>
    <s v="9AA"/>
    <s v="V"/>
    <x v="0"/>
    <x v="1"/>
    <s v=" "/>
    <x v="280"/>
    <s v="P"/>
    <s v="2022-05-02-10.12.48.241287"/>
    <s v="2022-04-30"/>
    <n v="7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873.8"/>
    <s v=" "/>
    <s v=" "/>
    <s v="DISTR"/>
    <x v="4"/>
    <s v="9AA"/>
    <s v="V"/>
    <x v="0"/>
    <x v="1"/>
    <s v=" "/>
    <x v="280"/>
    <s v="P"/>
    <s v="2022-05-02-10.12.48.241287"/>
    <s v="2022-04-30"/>
    <n v="8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32345.76"/>
    <s v=" "/>
    <s v=" "/>
    <s v="DISTR"/>
    <x v="1"/>
    <s v="9AA"/>
    <s v="V"/>
    <x v="0"/>
    <x v="1"/>
    <s v=" "/>
    <x v="280"/>
    <s v="P"/>
    <s v="2022-05-02-10.12.48.241287"/>
    <s v="2022-04-30"/>
    <n v="11"/>
    <x v="1"/>
    <s v="GLBATCH"/>
    <s v="S209184"/>
    <s v=" "/>
    <s v="Wright Tree Service, Inc.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16531.39"/>
    <s v=" "/>
    <s v=" "/>
    <s v="DISTR"/>
    <x v="4"/>
    <s v="9AA"/>
    <s v="V"/>
    <x v="0"/>
    <x v="1"/>
    <s v=" "/>
    <x v="280"/>
    <s v="P"/>
    <s v="2022-05-02-10.12.48.241287"/>
    <s v="2022-04-30"/>
    <n v="12"/>
    <x v="1"/>
    <s v="GLBATCH"/>
    <s v="S209184"/>
    <s v=" "/>
    <s v="Wright Tree Service, Inc.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868.4"/>
    <s v=" "/>
    <s v=" "/>
    <s v="DISTR"/>
    <x v="1"/>
    <s v="9AA"/>
    <s v="V"/>
    <x v="0"/>
    <x v="1"/>
    <s v=" "/>
    <x v="280"/>
    <s v="P"/>
    <s v="2022-05-02-10.12.48.241287"/>
    <s v="2022-04-30"/>
    <n v="84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873.8"/>
    <s v=" "/>
    <s v=" "/>
    <s v="DISTR"/>
    <x v="1"/>
    <s v="9AA"/>
    <s v="V"/>
    <x v="0"/>
    <x v="1"/>
    <s v=" "/>
    <x v="280"/>
    <s v="P"/>
    <s v="2022-05-02-10.12.48.241287"/>
    <s v="2022-04-30"/>
    <n v="85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873.8"/>
    <s v=" "/>
    <s v=" "/>
    <s v="DISTR"/>
    <x v="4"/>
    <s v="9AA"/>
    <s v="V"/>
    <x v="0"/>
    <x v="1"/>
    <s v=" "/>
    <x v="280"/>
    <s v="P"/>
    <s v="2022-05-02-10.12.48.241287"/>
    <s v="2022-04-30"/>
    <n v="91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23705.1"/>
    <s v=" "/>
    <s v=" "/>
    <s v="DISTR"/>
    <x v="1"/>
    <s v="9AA"/>
    <s v="V"/>
    <x v="0"/>
    <x v="1"/>
    <s v=" "/>
    <x v="280"/>
    <s v="P"/>
    <s v="2022-05-02-10.12.48.241287"/>
    <s v="2022-04-30"/>
    <n v="203"/>
    <x v="1"/>
    <s v="GLBATCH"/>
    <s v="S209184"/>
    <s v=" "/>
    <s v="Nelson Tree Service, Inc.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9838.98"/>
    <s v=" "/>
    <s v=" "/>
    <s v="DISTR"/>
    <x v="4"/>
    <s v="9AA"/>
    <s v="V"/>
    <x v="0"/>
    <x v="1"/>
    <s v=" "/>
    <x v="280"/>
    <s v="P"/>
    <s v="2022-05-02-10.12.48.241287"/>
    <s v="2022-04-30"/>
    <n v="204"/>
    <x v="1"/>
    <s v="GLBATCH"/>
    <s v="S209184"/>
    <s v=" "/>
    <s v="Wright Tree Service, In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65085.85"/>
    <s v=" "/>
    <s v=" "/>
    <s v="DISTR"/>
    <x v="1"/>
    <s v="9AA"/>
    <s v="V"/>
    <x v="0"/>
    <x v="1"/>
    <s v=" "/>
    <x v="280"/>
    <s v="P"/>
    <s v="2022-05-02-10.12.48.241287"/>
    <s v="2022-04-30"/>
    <n v="205"/>
    <x v="1"/>
    <s v="GLBATCH"/>
    <s v="S209184"/>
    <s v=" "/>
    <s v="Wright Tree Service, In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21443.439999999999"/>
    <s v=" "/>
    <s v=" "/>
    <s v="DISTR"/>
    <x v="1"/>
    <s v="9AA"/>
    <s v="V"/>
    <x v="0"/>
    <x v="1"/>
    <s v=" "/>
    <x v="280"/>
    <s v="P"/>
    <s v="2022-05-02-10.12.48.241287"/>
    <s v="2022-04-30"/>
    <n v="207"/>
    <x v="1"/>
    <s v="GLBATCH"/>
    <s v="S209184"/>
    <s v=" "/>
    <s v="ArborMetrics Solutions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42762.92"/>
    <s v=" "/>
    <s v=" "/>
    <s v="DISTR"/>
    <x v="1"/>
    <s v="9AA"/>
    <s v="V"/>
    <x v="0"/>
    <x v="1"/>
    <s v=" "/>
    <x v="280"/>
    <s v="P"/>
    <s v="2022-05-02-10.12.48.241287"/>
    <s v="2022-04-30"/>
    <n v="212"/>
    <x v="1"/>
    <s v="GLBATCH"/>
    <s v="S209184"/>
    <s v=" "/>
    <s v="ArborMetrics Solutions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15.18"/>
    <s v=" "/>
    <s v=" "/>
    <s v="DISTR"/>
    <x v="4"/>
    <s v="9AA"/>
    <s v="V"/>
    <x v="0"/>
    <x v="1"/>
    <s v=" "/>
    <x v="280"/>
    <s v="P"/>
    <s v="2022-05-02-10.12.48.241287"/>
    <s v="2022-04-30"/>
    <n v="213"/>
    <x v="1"/>
    <s v="GLBATCH"/>
    <s v="S209184"/>
    <s v=" "/>
    <s v="ArborMetrics Solutions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97660.55"/>
    <s v=" "/>
    <s v=" "/>
    <s v="DISTR"/>
    <x v="1"/>
    <s v="9AA"/>
    <s v="V"/>
    <x v="0"/>
    <x v="1"/>
    <s v=" "/>
    <x v="280"/>
    <s v="P"/>
    <s v="2022-05-02-10.12.48.241287"/>
    <s v="2022-04-30"/>
    <n v="215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8332.5"/>
    <s v=" "/>
    <s v=" "/>
    <s v="DISTR"/>
    <x v="4"/>
    <s v="9AA"/>
    <s v="V"/>
    <x v="0"/>
    <x v="1"/>
    <s v=" "/>
    <x v="280"/>
    <s v="P"/>
    <s v="2022-05-02-10.12.48.241287"/>
    <s v="2022-04-30"/>
    <n v="216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065222.82"/>
    <s v=" "/>
    <s v=" "/>
    <s v="DISTR"/>
    <x v="1"/>
    <s v="9AA"/>
    <s v="V"/>
    <x v="0"/>
    <x v="1"/>
    <s v=" "/>
    <x v="280"/>
    <s v="P"/>
    <s v="2022-05-02-10.12.48.241287"/>
    <s v="2022-04-30"/>
    <n v="220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206392.51"/>
    <s v=" "/>
    <s v=" "/>
    <s v="DISTR"/>
    <x v="4"/>
    <s v="9AA"/>
    <s v="V"/>
    <x v="0"/>
    <x v="1"/>
    <s v=" "/>
    <x v="280"/>
    <s v="P"/>
    <s v="2022-05-02-10.12.48.241287"/>
    <s v="2022-04-30"/>
    <n v="222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551.75"/>
    <s v=" "/>
    <s v=" "/>
    <s v="DISTR"/>
    <x v="4"/>
    <s v="9AA"/>
    <s v="V"/>
    <x v="0"/>
    <x v="1"/>
    <s v=" "/>
    <x v="280"/>
    <s v="P"/>
    <s v="2022-05-02-10.12.48.241287"/>
    <s v="2022-04-30"/>
    <n v="38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868.4"/>
    <s v=" "/>
    <s v=" "/>
    <s v="DISTR"/>
    <x v="1"/>
    <s v="9AA"/>
    <s v="V"/>
    <x v="0"/>
    <x v="1"/>
    <s v=" "/>
    <x v="280"/>
    <s v="P"/>
    <s v="2022-05-02-10.12.48.241287"/>
    <s v="2022-04-30"/>
    <n v="45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13764.02"/>
    <s v=" "/>
    <s v=" "/>
    <s v="DISTR"/>
    <x v="1"/>
    <s v="9AA"/>
    <s v="V"/>
    <x v="0"/>
    <x v="1"/>
    <s v=" "/>
    <x v="280"/>
    <s v="P"/>
    <s v="2022-05-02-10.12.48.241287"/>
    <s v="2022-04-30"/>
    <n v="47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5301.04"/>
    <s v=" "/>
    <s v=" "/>
    <s v="DISTR"/>
    <x v="4"/>
    <s v="9AA"/>
    <s v="V"/>
    <x v="0"/>
    <x v="1"/>
    <s v=" "/>
    <x v="280"/>
    <s v="P"/>
    <s v="2022-05-02-10.12.48.241287"/>
    <s v="2022-04-30"/>
    <n v="48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25985.98"/>
    <s v=" "/>
    <s v=" "/>
    <s v="DISTR"/>
    <x v="1"/>
    <s v="9AA"/>
    <s v="V"/>
    <x v="0"/>
    <x v="1"/>
    <s v=" "/>
    <x v="280"/>
    <s v="P"/>
    <s v="2022-05-02-10.12.48.241287"/>
    <s v="2022-04-30"/>
    <n v="54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558.9"/>
    <s v=" "/>
    <s v=" "/>
    <s v="DISTR"/>
    <x v="4"/>
    <s v="9AA"/>
    <s v="V"/>
    <x v="0"/>
    <x v="1"/>
    <s v=" "/>
    <x v="280"/>
    <s v="P"/>
    <s v="2022-05-02-10.12.48.241287"/>
    <s v="2022-04-30"/>
    <n v="55"/>
    <x v="1"/>
    <s v="GLBATCH"/>
    <s v="S209184"/>
    <s v=" "/>
    <s v="Asplundh Tree Expert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747.6"/>
    <s v=" "/>
    <s v=" "/>
    <s v="DISTR"/>
    <x v="1"/>
    <s v="9AA"/>
    <s v="V"/>
    <x v="0"/>
    <x v="1"/>
    <s v=" "/>
    <x v="280"/>
    <s v="P"/>
    <s v="2022-05-02-10.12.48.241287"/>
    <s v="2022-04-30"/>
    <n v="66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15.18"/>
    <s v=" "/>
    <s v=" "/>
    <s v="DISTR"/>
    <x v="4"/>
    <s v="9AA"/>
    <s v="V"/>
    <x v="0"/>
    <x v="1"/>
    <s v=" "/>
    <x v="280"/>
    <s v="P"/>
    <s v="2022-05-02-10.12.48.241287"/>
    <s v="2022-04-30"/>
    <n v="69"/>
    <x v="1"/>
    <s v="GLBATCH"/>
    <s v="S209184"/>
    <s v=" "/>
    <s v="ArborMetrics Solutions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70085.45"/>
    <s v=" "/>
    <s v=" "/>
    <s v="DISTR"/>
    <x v="1"/>
    <s v="9AA"/>
    <s v="V"/>
    <x v="0"/>
    <x v="1"/>
    <s v=" "/>
    <x v="280"/>
    <s v="P"/>
    <s v="2022-05-02-10.12.48.241287"/>
    <s v="2022-04-30"/>
    <n v="70"/>
    <x v="1"/>
    <s v="GLBATCH"/>
    <s v="S209184"/>
    <s v=" "/>
    <s v="Nelson Tree Service LLC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134.2"/>
    <s v=" "/>
    <s v=" "/>
    <s v="DISTR"/>
    <x v="4"/>
    <s v="9AA"/>
    <s v="V"/>
    <x v="0"/>
    <x v="1"/>
    <s v=" "/>
    <x v="280"/>
    <s v="P"/>
    <s v="2022-05-02-10.12.48.241287"/>
    <s v="2022-04-30"/>
    <n v="71"/>
    <x v="1"/>
    <s v="GLBATCH"/>
    <s v="S209184"/>
    <s v=" "/>
    <s v="Nelson Tree Service LLC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747.6"/>
    <s v=" "/>
    <s v=" "/>
    <s v="DISTR"/>
    <x v="1"/>
    <s v="9AA"/>
    <s v="V"/>
    <x v="0"/>
    <x v="1"/>
    <s v=" "/>
    <x v="280"/>
    <s v="P"/>
    <s v="2022-05-02-10.12.48.241287"/>
    <s v="2022-04-30"/>
    <n v="79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868.4"/>
    <s v=" "/>
    <s v=" "/>
    <s v="DISTR"/>
    <x v="1"/>
    <s v="9AA"/>
    <s v="V"/>
    <x v="0"/>
    <x v="1"/>
    <s v=" "/>
    <x v="280"/>
    <s v="P"/>
    <s v="2022-05-02-10.12.48.241287"/>
    <s v="2022-04-30"/>
    <n v="80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873.8"/>
    <s v=" "/>
    <s v=" "/>
    <s v="DISTR"/>
    <x v="1"/>
    <s v="9AA"/>
    <s v="V"/>
    <x v="0"/>
    <x v="1"/>
    <s v=" "/>
    <x v="280"/>
    <s v="P"/>
    <s v="2022-05-02-10.12.48.241287"/>
    <s v="2022-04-30"/>
    <n v="81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747.6"/>
    <s v=" "/>
    <s v=" "/>
    <s v="DISTR"/>
    <x v="1"/>
    <s v="9AA"/>
    <s v="V"/>
    <x v="0"/>
    <x v="1"/>
    <s v=" "/>
    <x v="280"/>
    <s v="P"/>
    <s v="2022-05-02-10.12.48.241287"/>
    <s v="2022-04-30"/>
    <n v="83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8684.74"/>
    <s v=" "/>
    <s v=" "/>
    <s v="DISTR"/>
    <x v="4"/>
    <s v="9AA"/>
    <s v="V"/>
    <x v="0"/>
    <x v="1"/>
    <s v=" "/>
    <x v="280"/>
    <s v="P"/>
    <s v="2022-05-02-10.12.48.241287"/>
    <s v="2022-04-30"/>
    <n v="196"/>
    <x v="1"/>
    <s v="GLBATCH"/>
    <s v="S209184"/>
    <s v=" "/>
    <s v="Asplundh Tree Expert Co.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274201.18"/>
    <s v=" "/>
    <s v=" "/>
    <s v="DISTR"/>
    <x v="1"/>
    <s v="9AA"/>
    <s v="V"/>
    <x v="0"/>
    <x v="1"/>
    <s v=" "/>
    <x v="280"/>
    <s v="P"/>
    <s v="2022-05-02-10.12.48.241287"/>
    <s v="2022-04-30"/>
    <n v="197"/>
    <x v="1"/>
    <s v="GLBATCH"/>
    <s v="S209184"/>
    <s v=" "/>
    <s v="Asplundh Tree Expert Co.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3495.2"/>
    <s v=" "/>
    <s v=" "/>
    <s v="DISTR"/>
    <x v="4"/>
    <s v="9AA"/>
    <s v="V"/>
    <x v="0"/>
    <x v="1"/>
    <s v=" "/>
    <x v="280"/>
    <s v="P"/>
    <s v="2022-05-02-10.12.48.241287"/>
    <s v="2022-04-30"/>
    <n v="198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3"/>
    <s v="Rec Unvouchrd Liability Accrls"/>
    <s v=" "/>
    <s v="12681"/>
    <n v="17959.2"/>
    <s v=" "/>
    <s v=" "/>
    <s v="DISTR"/>
    <x v="1"/>
    <s v="9AA"/>
    <s v="V"/>
    <x v="0"/>
    <x v="1"/>
    <s v=" "/>
    <x v="280"/>
    <s v="P"/>
    <s v="2022-05-02-10.12.48.241287"/>
    <s v="2022-04-30"/>
    <n v="200"/>
    <x v="1"/>
    <s v="GLBATCH"/>
    <s v="S209184"/>
    <s v=" "/>
    <s v="Davey Resource Group"/>
    <s v="2022-05-02"/>
    <n v="0"/>
    <s v="ACTUALS"/>
    <s v="N"/>
    <m/>
    <n v="0"/>
    <s v="S"/>
    <m/>
    <x v="13"/>
  </r>
  <r>
    <x v="0"/>
    <x v="1"/>
    <x v="4"/>
    <x v="1"/>
    <s v="Rec Unvouchrd Liability Accrls"/>
    <s v=" "/>
    <s v="12681"/>
    <n v="1567.1"/>
    <s v=" "/>
    <s v=" "/>
    <s v="DISTR"/>
    <x v="4"/>
    <s v="9AA"/>
    <s v="V"/>
    <x v="0"/>
    <x v="1"/>
    <s v=" "/>
    <x v="280"/>
    <s v="P"/>
    <s v="2022-05-02-10.12.48.241287"/>
    <s v="2022-04-30"/>
    <n v="201"/>
    <x v="1"/>
    <s v="GLBATCH"/>
    <s v="S209184"/>
    <s v=" "/>
    <s v="Nelson Tree Service, Inc."/>
    <s v="2022-05-02"/>
    <n v="0"/>
    <s v="ACTUALS"/>
    <s v="N"/>
    <m/>
    <n v="0"/>
    <s v="S"/>
    <m/>
    <x v="13"/>
  </r>
  <r>
    <x v="0"/>
    <x v="1"/>
    <x v="4"/>
    <x v="1"/>
    <s v="Labor Overheads"/>
    <s v=" "/>
    <s v="13555"/>
    <n v="4.63"/>
    <s v=" "/>
    <s v=" "/>
    <s v="DISTR"/>
    <x v="4"/>
    <s v="153"/>
    <s v="V"/>
    <x v="0"/>
    <x v="1"/>
    <s v=" "/>
    <x v="281"/>
    <s v="P"/>
    <s v="2022-04-11-10.12.43.540493"/>
    <s v="2022-04-08"/>
    <n v="5075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6"/>
    <n v="402.52"/>
    <s v=" "/>
    <s v=" "/>
    <s v="DISTR"/>
    <x v="4"/>
    <s v="120"/>
    <s v="V"/>
    <x v="0"/>
    <x v="1"/>
    <s v=" "/>
    <x v="281"/>
    <s v="P"/>
    <s v="2022-04-11-10.12.43.540493"/>
    <s v="2022-04-08"/>
    <n v="5076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6"/>
    <n v="9.4700000000000006"/>
    <s v=" "/>
    <s v=" "/>
    <s v="DISTR"/>
    <x v="4"/>
    <s v="122"/>
    <s v="V"/>
    <x v="0"/>
    <x v="1"/>
    <s v=" "/>
    <x v="281"/>
    <s v="P"/>
    <s v="2022-04-11-10.12.43.540493"/>
    <s v="2022-04-08"/>
    <n v="5077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6"/>
    <n v="167.06"/>
    <s v=" "/>
    <s v=" "/>
    <s v="DISTR"/>
    <x v="4"/>
    <s v="125"/>
    <s v="V"/>
    <x v="0"/>
    <x v="1"/>
    <s v=" "/>
    <x v="281"/>
    <s v="P"/>
    <s v="2022-04-11-10.12.43.540493"/>
    <s v="2022-04-08"/>
    <n v="5078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6"/>
    <n v="83.81"/>
    <s v=" "/>
    <s v=" "/>
    <s v="DISTR"/>
    <x v="4"/>
    <s v="141"/>
    <s v="V"/>
    <x v="0"/>
    <x v="1"/>
    <s v=" "/>
    <x v="281"/>
    <s v="P"/>
    <s v="2022-04-11-10.12.43.540493"/>
    <s v="2022-04-08"/>
    <n v="5079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Fleet Vehicle Allocations"/>
    <s v=" "/>
    <s v="13555"/>
    <n v="-120.42"/>
    <s v="S257"/>
    <s v=" "/>
    <s v="DISTR"/>
    <x v="1"/>
    <s v="738"/>
    <s v="V"/>
    <x v="0"/>
    <x v="1"/>
    <s v=" "/>
    <x v="267"/>
    <s v="P"/>
    <s v="2022-04-29-08.26.03.138410"/>
    <s v="2022-04-30"/>
    <n v="1357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3"/>
    <s v="Fleet Vehicle Allocations"/>
    <s v=" "/>
    <s v="13557"/>
    <n v="601.66"/>
    <s v="S052"/>
    <s v=" "/>
    <s v="DISTR"/>
    <x v="1"/>
    <s v="738"/>
    <s v="V"/>
    <x v="0"/>
    <x v="1"/>
    <s v=" "/>
    <x v="267"/>
    <s v="P"/>
    <s v="2022-04-29-08.26.03.138410"/>
    <s v="2022-04-30"/>
    <n v="1358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3"/>
    <s v="Fleet Vehicle Allocations"/>
    <s v=" "/>
    <s v="13557"/>
    <n v="-55.94"/>
    <s v="S257"/>
    <s v=" "/>
    <s v="DISTR"/>
    <x v="1"/>
    <s v="738"/>
    <s v="V"/>
    <x v="0"/>
    <x v="1"/>
    <s v=" "/>
    <x v="267"/>
    <s v="P"/>
    <s v="2022-04-29-08.26.03.138410"/>
    <s v="2022-04-30"/>
    <n v="1359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2681"/>
    <n v="413.01"/>
    <s v="S052"/>
    <s v=" "/>
    <s v="DISTR"/>
    <x v="1"/>
    <s v="738"/>
    <s v="V"/>
    <x v="0"/>
    <x v="1"/>
    <s v=" "/>
    <x v="267"/>
    <s v="P"/>
    <s v="2022-04-29-08.26.03.138410"/>
    <s v="2022-04-30"/>
    <n v="1360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2681"/>
    <n v="-122.54"/>
    <s v="S257"/>
    <s v=" "/>
    <s v="DISTR"/>
    <x v="1"/>
    <s v="738"/>
    <s v="V"/>
    <x v="0"/>
    <x v="1"/>
    <s v=" "/>
    <x v="267"/>
    <s v="P"/>
    <s v="2022-04-29-08.26.03.138410"/>
    <s v="2022-04-30"/>
    <n v="1361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5"/>
    <n v="839.76"/>
    <s v="S052"/>
    <s v=" "/>
    <s v="DISTR"/>
    <x v="1"/>
    <s v="738"/>
    <s v="V"/>
    <x v="0"/>
    <x v="1"/>
    <s v=" "/>
    <x v="267"/>
    <s v="P"/>
    <s v="2022-04-29-08.26.03.138410"/>
    <s v="2022-04-30"/>
    <n v="1362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5"/>
    <n v="-127.79"/>
    <s v="S257"/>
    <s v=" "/>
    <s v="DISTR"/>
    <x v="1"/>
    <s v="738"/>
    <s v="V"/>
    <x v="0"/>
    <x v="1"/>
    <s v=" "/>
    <x v="267"/>
    <s v="P"/>
    <s v="2022-04-29-08.26.03.138410"/>
    <s v="2022-04-30"/>
    <n v="1363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6"/>
    <n v="1349.67"/>
    <s v="S052"/>
    <s v=" "/>
    <s v="DISTR"/>
    <x v="1"/>
    <s v="738"/>
    <s v="V"/>
    <x v="0"/>
    <x v="1"/>
    <s v=" "/>
    <x v="267"/>
    <s v="P"/>
    <s v="2022-04-29-08.26.03.138410"/>
    <s v="2022-04-30"/>
    <n v="1364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6"/>
    <n v="-276.77"/>
    <s v="S257"/>
    <s v=" "/>
    <s v="DISTR"/>
    <x v="1"/>
    <s v="738"/>
    <s v="V"/>
    <x v="0"/>
    <x v="1"/>
    <s v=" "/>
    <x v="267"/>
    <s v="P"/>
    <s v="2022-04-29-08.26.03.138410"/>
    <s v="2022-04-30"/>
    <n v="1365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7"/>
    <n v="897.65"/>
    <s v="S052"/>
    <s v=" "/>
    <s v="DISTR"/>
    <x v="1"/>
    <s v="738"/>
    <s v="V"/>
    <x v="0"/>
    <x v="1"/>
    <s v=" "/>
    <x v="267"/>
    <s v="P"/>
    <s v="2022-04-29-08.26.03.138410"/>
    <s v="2022-04-30"/>
    <n v="1366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4"/>
    <s v="Fleet Vehicle Allocations"/>
    <s v=" "/>
    <s v="13557"/>
    <n v="-83.46"/>
    <s v="S257"/>
    <s v=" "/>
    <s v="DISTR"/>
    <x v="1"/>
    <s v="738"/>
    <s v="V"/>
    <x v="0"/>
    <x v="1"/>
    <s v=" "/>
    <x v="267"/>
    <s v="P"/>
    <s v="2022-04-29-08.26.03.138410"/>
    <s v="2022-04-30"/>
    <n v="1367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1"/>
    <s v="Fleet Vehicle Allocations"/>
    <s v=" "/>
    <s v="12681"/>
    <n v="39.32"/>
    <s v="S052"/>
    <s v=" "/>
    <s v="DISTR"/>
    <x v="4"/>
    <s v="738"/>
    <s v="V"/>
    <x v="0"/>
    <x v="1"/>
    <s v=" "/>
    <x v="267"/>
    <s v="P"/>
    <s v="2022-04-29-08.26.03.138410"/>
    <s v="2022-04-30"/>
    <n v="1368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1"/>
    <s v="Fleet Vehicle Allocations"/>
    <s v=" "/>
    <s v="13555"/>
    <n v="189.79"/>
    <s v="S052"/>
    <s v=" "/>
    <s v="DISTR"/>
    <x v="4"/>
    <s v="738"/>
    <s v="V"/>
    <x v="0"/>
    <x v="1"/>
    <s v=" "/>
    <x v="267"/>
    <s v="P"/>
    <s v="2022-04-29-08.26.03.138410"/>
    <s v="2022-04-30"/>
    <n v="1369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1"/>
    <s v="Fleet Vehicle Allocations"/>
    <s v=" "/>
    <s v="13556"/>
    <n v="213.41"/>
    <s v="S052"/>
    <s v=" "/>
    <s v="DISTR"/>
    <x v="4"/>
    <s v="738"/>
    <s v="V"/>
    <x v="0"/>
    <x v="1"/>
    <s v=" "/>
    <x v="267"/>
    <s v="P"/>
    <s v="2022-04-29-08.26.03.138410"/>
    <s v="2022-04-30"/>
    <n v="1370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1"/>
    <s v="Fleet Vehicle Allocations"/>
    <s v=" "/>
    <s v="13557"/>
    <n v="195.75"/>
    <s v="S052"/>
    <s v=" "/>
    <s v="DISTR"/>
    <x v="4"/>
    <s v="738"/>
    <s v="V"/>
    <x v="0"/>
    <x v="1"/>
    <s v=" "/>
    <x v="267"/>
    <s v="P"/>
    <s v="2022-04-29-08.26.03.138410"/>
    <s v="2022-04-30"/>
    <n v="1371"/>
    <x v="8"/>
    <s v="GLBATCH"/>
    <s v=" "/>
    <s v=" "/>
    <s v="Fleet Vehicle Allocations"/>
    <s v="2022-04-29"/>
    <n v="0"/>
    <s v="ACTUALS"/>
    <s v="N"/>
    <m/>
    <n v="0"/>
    <s v="S"/>
    <m/>
    <x v="13"/>
  </r>
  <r>
    <x v="0"/>
    <x v="1"/>
    <x v="4"/>
    <x v="1"/>
    <s v="Construction Overheads to W/Os"/>
    <s v=" "/>
    <s v="99990"/>
    <n v="46124.59"/>
    <s v=" "/>
    <s v=" "/>
    <s v="DISTR"/>
    <x v="4"/>
    <s v="020"/>
    <s v="V"/>
    <x v="0"/>
    <x v="3"/>
    <s v=" "/>
    <x v="282"/>
    <s v="P"/>
    <s v="2022-05-06-12.56.35.943657"/>
    <s v="2022-04-01"/>
    <n v="1214"/>
    <x v="7"/>
    <s v="GLBATCH"/>
    <s v=" "/>
    <s v=" "/>
    <s v="Construction Overheads to W/Os"/>
    <s v="2022-05-06"/>
    <n v="0"/>
    <s v="ACTUALS"/>
    <s v="N"/>
    <m/>
    <n v="0"/>
    <s v="S"/>
    <m/>
    <x v="13"/>
  </r>
  <r>
    <x v="0"/>
    <x v="1"/>
    <x v="4"/>
    <x v="1"/>
    <s v="Construction Overheads to W/Os"/>
    <s v=" "/>
    <s v="99990"/>
    <n v="0.39"/>
    <s v=" "/>
    <s v=" "/>
    <s v="DISTR"/>
    <x v="3"/>
    <s v="020"/>
    <s v="V"/>
    <x v="0"/>
    <x v="3"/>
    <s v=" "/>
    <x v="282"/>
    <s v="P"/>
    <s v="2022-05-06-12.56.35.943657"/>
    <s v="2022-04-01"/>
    <n v="1215"/>
    <x v="7"/>
    <s v="GLBATCH"/>
    <s v=" "/>
    <s v=" "/>
    <s v="Construction Overheads to W/Os"/>
    <s v="2022-05-06"/>
    <n v="0"/>
    <s v="ACTUALS"/>
    <s v="N"/>
    <m/>
    <n v="0"/>
    <s v="S"/>
    <m/>
    <x v="13"/>
  </r>
  <r>
    <x v="0"/>
    <x v="1"/>
    <x v="4"/>
    <x v="3"/>
    <s v="Accounts Payable Accrual"/>
    <s v=" "/>
    <s v="12681"/>
    <n v="63324.45"/>
    <s v=" "/>
    <s v=" "/>
    <s v="DISTR"/>
    <x v="1"/>
    <s v="210"/>
    <s v="V"/>
    <x v="0"/>
    <x v="1"/>
    <s v=" "/>
    <x v="283"/>
    <s v="P"/>
    <s v="2022-04-22-21.15.03.220326"/>
    <s v="2022-04-22"/>
    <n v="106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3"/>
    <s v="Accounts Payable Accrual"/>
    <s v=" "/>
    <s v="12681"/>
    <n v="6.94"/>
    <s v=" "/>
    <s v=" "/>
    <s v="DISTR"/>
    <x v="1"/>
    <s v="393"/>
    <s v="V"/>
    <x v="0"/>
    <x v="1"/>
    <s v=" "/>
    <x v="283"/>
    <s v="P"/>
    <s v="2022-04-22-21.15.03.220326"/>
    <s v="2022-04-22"/>
    <n v="107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3"/>
    <s v="Accounts Payable Accrual"/>
    <s v=" "/>
    <s v="12681"/>
    <n v="115.68"/>
    <s v=" "/>
    <s v=" "/>
    <s v="DISTR"/>
    <x v="1"/>
    <s v="396"/>
    <s v="V"/>
    <x v="0"/>
    <x v="1"/>
    <s v=" "/>
    <x v="283"/>
    <s v="P"/>
    <s v="2022-04-22-21.15.03.220326"/>
    <s v="2022-04-22"/>
    <n v="108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1"/>
    <s v="Accounts Payable Accrual"/>
    <s v=" "/>
    <s v="12681"/>
    <n v="20091.599999999999"/>
    <s v=" "/>
    <s v=" "/>
    <s v="DISTR"/>
    <x v="4"/>
    <s v="210"/>
    <s v="V"/>
    <x v="0"/>
    <x v="1"/>
    <s v=" "/>
    <x v="283"/>
    <s v="P"/>
    <s v="2022-04-22-21.15.03.220326"/>
    <s v="2022-04-22"/>
    <n v="6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1"/>
    <s v="Accounts Payable Accrual"/>
    <s v=" "/>
    <s v="12681"/>
    <n v="1.39"/>
    <s v=" "/>
    <s v=" "/>
    <s v="DISTR"/>
    <x v="4"/>
    <s v="393"/>
    <s v="V"/>
    <x v="0"/>
    <x v="1"/>
    <s v=" "/>
    <x v="283"/>
    <s v="P"/>
    <s v="2022-04-22-21.15.03.220326"/>
    <s v="2022-04-22"/>
    <n v="7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1"/>
    <s v="Accounts Payable Accrual"/>
    <s v=" "/>
    <s v="12681"/>
    <n v="23.14"/>
    <s v=" "/>
    <s v=" "/>
    <s v="DISTR"/>
    <x v="4"/>
    <s v="396"/>
    <s v="V"/>
    <x v="0"/>
    <x v="1"/>
    <s v=" "/>
    <x v="283"/>
    <s v="P"/>
    <s v="2022-04-22-21.15.03.220326"/>
    <s v="2022-04-22"/>
    <n v="8"/>
    <x v="4"/>
    <s v="GLBATCH"/>
    <s v=" "/>
    <s v=" "/>
    <s v="Accounts Payable Accrual"/>
    <s v="2022-04-22"/>
    <n v="0"/>
    <s v="ACTUALS"/>
    <s v="N"/>
    <m/>
    <n v="0"/>
    <s v="S"/>
    <m/>
    <x v="13"/>
  </r>
  <r>
    <x v="0"/>
    <x v="1"/>
    <x v="4"/>
    <x v="2"/>
    <s v="Labor Overheads"/>
    <s v=" "/>
    <s v="12681"/>
    <n v="752.5"/>
    <s v=" "/>
    <s v=" "/>
    <s v="DISTR"/>
    <x v="1"/>
    <s v="120"/>
    <s v="V"/>
    <x v="0"/>
    <x v="1"/>
    <s v=" "/>
    <x v="275"/>
    <s v="P"/>
    <s v="2022-04-21-12.04.18.171536"/>
    <s v="2022-04-22"/>
    <n v="498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2"/>
    <s v="Labor Overheads"/>
    <s v=" "/>
    <s v="13555"/>
    <n v="1893.18"/>
    <s v=" "/>
    <s v=" "/>
    <s v="DISTR"/>
    <x v="1"/>
    <s v="120"/>
    <s v="V"/>
    <x v="0"/>
    <x v="1"/>
    <s v=" "/>
    <x v="275"/>
    <s v="P"/>
    <s v="2022-04-21-12.04.18.171536"/>
    <s v="2022-04-22"/>
    <n v="498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2"/>
    <s v="Labor Overheads"/>
    <s v=" "/>
    <s v="13556"/>
    <n v="1594.26"/>
    <s v=" "/>
    <s v=" "/>
    <s v="DISTR"/>
    <x v="1"/>
    <s v="120"/>
    <s v="V"/>
    <x v="0"/>
    <x v="1"/>
    <s v=" "/>
    <x v="275"/>
    <s v="P"/>
    <s v="2022-04-21-12.04.18.171536"/>
    <s v="2022-04-22"/>
    <n v="498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2"/>
    <s v="Labor Overheads"/>
    <s v=" "/>
    <s v="13557"/>
    <n v="1991.25"/>
    <s v=" "/>
    <s v=" "/>
    <s v="DISTR"/>
    <x v="1"/>
    <s v="120"/>
    <s v="V"/>
    <x v="0"/>
    <x v="1"/>
    <s v=" "/>
    <x v="275"/>
    <s v="P"/>
    <s v="2022-04-21-12.04.18.171536"/>
    <s v="2022-04-22"/>
    <n v="498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0"/>
    <s v="Labor Overheads"/>
    <s v=" "/>
    <s v="12681"/>
    <n v="19.72"/>
    <s v=" "/>
    <s v=" "/>
    <s v="DISTR"/>
    <x v="1"/>
    <s v="122"/>
    <s v="V"/>
    <x v="0"/>
    <x v="1"/>
    <s v=" "/>
    <x v="275"/>
    <s v="P"/>
    <s v="2022-04-21-12.04.18.171536"/>
    <s v="2022-04-22"/>
    <n v="498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0"/>
    <s v="Labor Overheads"/>
    <s v=" "/>
    <s v="13555"/>
    <n v="49.6"/>
    <s v=" "/>
    <s v=" "/>
    <s v="DISTR"/>
    <x v="1"/>
    <s v="122"/>
    <s v="V"/>
    <x v="0"/>
    <x v="1"/>
    <s v=" "/>
    <x v="275"/>
    <s v="P"/>
    <s v="2022-04-21-12.04.18.171536"/>
    <s v="2022-04-22"/>
    <n v="498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0"/>
    <s v="Labor Overheads"/>
    <s v=" "/>
    <s v="13556"/>
    <n v="41.77"/>
    <s v=" "/>
    <s v=" "/>
    <s v="DISTR"/>
    <x v="1"/>
    <s v="122"/>
    <s v="V"/>
    <x v="0"/>
    <x v="1"/>
    <s v=" "/>
    <x v="275"/>
    <s v="P"/>
    <s v="2022-04-21-12.04.18.171536"/>
    <s v="2022-04-22"/>
    <n v="499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0"/>
    <s v="Labor Overheads"/>
    <s v=" "/>
    <s v="13557"/>
    <n v="52.17"/>
    <s v=" "/>
    <s v=" "/>
    <s v="DISTR"/>
    <x v="1"/>
    <s v="122"/>
    <s v="V"/>
    <x v="0"/>
    <x v="1"/>
    <s v=" "/>
    <x v="275"/>
    <s v="P"/>
    <s v="2022-04-21-12.04.18.171536"/>
    <s v="2022-04-22"/>
    <n v="499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2681"/>
    <n v="88.44"/>
    <s v=" "/>
    <s v=" "/>
    <s v="DISTR"/>
    <x v="1"/>
    <s v="125"/>
    <s v="V"/>
    <x v="0"/>
    <x v="1"/>
    <s v=" "/>
    <x v="275"/>
    <s v="P"/>
    <s v="2022-04-21-12.04.18.171536"/>
    <s v="2022-04-22"/>
    <n v="499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2681"/>
    <n v="50.5"/>
    <s v=" "/>
    <s v=" "/>
    <s v="DISTR"/>
    <x v="1"/>
    <s v="141"/>
    <s v="V"/>
    <x v="0"/>
    <x v="1"/>
    <s v=" "/>
    <x v="275"/>
    <s v="P"/>
    <s v="2022-04-21-12.04.18.171536"/>
    <s v="2022-04-22"/>
    <n v="4993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2681"/>
    <n v="8.4600000000000009"/>
    <s v=" "/>
    <s v=" "/>
    <s v="DISTR"/>
    <x v="1"/>
    <s v="153"/>
    <s v="V"/>
    <x v="0"/>
    <x v="1"/>
    <s v=" "/>
    <x v="275"/>
    <s v="P"/>
    <s v="2022-04-21-12.04.18.171536"/>
    <s v="2022-04-22"/>
    <n v="499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2681"/>
    <n v="5.98"/>
    <s v=" "/>
    <s v=" "/>
    <s v="DISTR"/>
    <x v="1"/>
    <s v="154"/>
    <s v="V"/>
    <x v="0"/>
    <x v="1"/>
    <s v=" "/>
    <x v="275"/>
    <s v="P"/>
    <s v="2022-04-21-12.04.18.171536"/>
    <s v="2022-04-22"/>
    <n v="499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5"/>
    <n v="365.84"/>
    <s v=" "/>
    <s v=" "/>
    <s v="DISTR"/>
    <x v="1"/>
    <s v="125"/>
    <s v="V"/>
    <x v="0"/>
    <x v="1"/>
    <s v=" "/>
    <x v="275"/>
    <s v="P"/>
    <s v="2022-04-21-12.04.18.171536"/>
    <s v="2022-04-22"/>
    <n v="499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5"/>
    <n v="208.94"/>
    <s v=" "/>
    <s v=" "/>
    <s v="DISTR"/>
    <x v="1"/>
    <s v="141"/>
    <s v="V"/>
    <x v="0"/>
    <x v="1"/>
    <s v=" "/>
    <x v="275"/>
    <s v="P"/>
    <s v="2022-04-21-12.04.18.171536"/>
    <s v="2022-04-22"/>
    <n v="499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5"/>
    <n v="35"/>
    <s v=" "/>
    <s v=" "/>
    <s v="DISTR"/>
    <x v="1"/>
    <s v="153"/>
    <s v="V"/>
    <x v="0"/>
    <x v="1"/>
    <s v=" "/>
    <x v="275"/>
    <s v="P"/>
    <s v="2022-04-21-12.04.18.171536"/>
    <s v="2022-04-22"/>
    <n v="499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5"/>
    <n v="24.73"/>
    <s v=" "/>
    <s v=" "/>
    <s v="DISTR"/>
    <x v="1"/>
    <s v="154"/>
    <s v="V"/>
    <x v="0"/>
    <x v="1"/>
    <s v=" "/>
    <x v="275"/>
    <s v="P"/>
    <s v="2022-04-21-12.04.18.171536"/>
    <s v="2022-04-22"/>
    <n v="499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7"/>
    <n v="312.69"/>
    <s v=" "/>
    <s v=" "/>
    <s v="DISTR"/>
    <x v="1"/>
    <s v="125"/>
    <s v="V"/>
    <x v="0"/>
    <x v="1"/>
    <s v=" "/>
    <x v="275"/>
    <s v="P"/>
    <s v="2022-04-21-12.04.18.171536"/>
    <s v="2022-04-22"/>
    <n v="500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7"/>
    <n v="178.57"/>
    <s v=" "/>
    <s v=" "/>
    <s v="DISTR"/>
    <x v="1"/>
    <s v="141"/>
    <s v="V"/>
    <x v="0"/>
    <x v="1"/>
    <s v=" "/>
    <x v="275"/>
    <s v="P"/>
    <s v="2022-04-21-12.04.18.171536"/>
    <s v="2022-04-22"/>
    <n v="500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7"/>
    <n v="29.91"/>
    <s v=" "/>
    <s v=" "/>
    <s v="DISTR"/>
    <x v="1"/>
    <s v="153"/>
    <s v="V"/>
    <x v="0"/>
    <x v="1"/>
    <s v=" "/>
    <x v="275"/>
    <s v="P"/>
    <s v="2022-04-21-12.04.18.171536"/>
    <s v="2022-04-22"/>
    <n v="500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Labor Overheads"/>
    <s v=" "/>
    <s v="13557"/>
    <n v="21.14"/>
    <s v=" "/>
    <s v=" "/>
    <s v="DISTR"/>
    <x v="1"/>
    <s v="154"/>
    <s v="V"/>
    <x v="0"/>
    <x v="1"/>
    <s v=" "/>
    <x v="275"/>
    <s v="P"/>
    <s v="2022-04-21-12.04.18.171536"/>
    <s v="2022-04-22"/>
    <n v="5003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2681"/>
    <n v="217.03"/>
    <s v=" "/>
    <s v=" "/>
    <s v="DISTR"/>
    <x v="1"/>
    <s v="125"/>
    <s v="V"/>
    <x v="0"/>
    <x v="1"/>
    <s v=" "/>
    <x v="275"/>
    <s v="P"/>
    <s v="2022-04-21-12.04.18.171536"/>
    <s v="2022-04-22"/>
    <n v="500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2681"/>
    <n v="123.95"/>
    <s v=" "/>
    <s v=" "/>
    <s v="DISTR"/>
    <x v="1"/>
    <s v="141"/>
    <s v="V"/>
    <x v="0"/>
    <x v="1"/>
    <s v=" "/>
    <x v="275"/>
    <s v="P"/>
    <s v="2022-04-21-12.04.18.171536"/>
    <s v="2022-04-22"/>
    <n v="500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2681"/>
    <n v="20.76"/>
    <s v=" "/>
    <s v=" "/>
    <s v="DISTR"/>
    <x v="1"/>
    <s v="153"/>
    <s v="V"/>
    <x v="0"/>
    <x v="1"/>
    <s v=" "/>
    <x v="275"/>
    <s v="P"/>
    <s v="2022-04-21-12.04.18.171536"/>
    <s v="2022-04-22"/>
    <n v="500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2681"/>
    <n v="14.67"/>
    <s v=" "/>
    <s v=" "/>
    <s v="DISTR"/>
    <x v="1"/>
    <s v="154"/>
    <s v="V"/>
    <x v="0"/>
    <x v="1"/>
    <s v=" "/>
    <x v="275"/>
    <s v="P"/>
    <s v="2022-04-21-12.04.18.171536"/>
    <s v="2022-04-22"/>
    <n v="500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5"/>
    <n v="402.66"/>
    <s v=" "/>
    <s v=" "/>
    <s v="DISTR"/>
    <x v="1"/>
    <s v="125"/>
    <s v="V"/>
    <x v="0"/>
    <x v="1"/>
    <s v=" "/>
    <x v="275"/>
    <s v="P"/>
    <s v="2022-04-21-12.04.18.171536"/>
    <s v="2022-04-22"/>
    <n v="500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5"/>
    <n v="229.96"/>
    <s v=" "/>
    <s v=" "/>
    <s v="DISTR"/>
    <x v="1"/>
    <s v="141"/>
    <s v="V"/>
    <x v="0"/>
    <x v="1"/>
    <s v=" "/>
    <x v="275"/>
    <s v="P"/>
    <s v="2022-04-21-12.04.18.171536"/>
    <s v="2022-04-22"/>
    <n v="500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5"/>
    <n v="38.520000000000003"/>
    <s v=" "/>
    <s v=" "/>
    <s v="DISTR"/>
    <x v="1"/>
    <s v="153"/>
    <s v="V"/>
    <x v="0"/>
    <x v="1"/>
    <s v=" "/>
    <x v="275"/>
    <s v="P"/>
    <s v="2022-04-21-12.04.18.171536"/>
    <s v="2022-04-22"/>
    <n v="501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5"/>
    <n v="27.22"/>
    <s v=" "/>
    <s v=" "/>
    <s v="DISTR"/>
    <x v="1"/>
    <s v="154"/>
    <s v="V"/>
    <x v="0"/>
    <x v="1"/>
    <s v=" "/>
    <x v="275"/>
    <s v="P"/>
    <s v="2022-04-21-12.04.18.171536"/>
    <s v="2022-04-22"/>
    <n v="501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6"/>
    <n v="647.16999999999996"/>
    <s v=" "/>
    <s v=" "/>
    <s v="DISTR"/>
    <x v="1"/>
    <s v="125"/>
    <s v="V"/>
    <x v="0"/>
    <x v="1"/>
    <s v=" "/>
    <x v="275"/>
    <s v="P"/>
    <s v="2022-04-21-12.04.18.171536"/>
    <s v="2022-04-22"/>
    <n v="501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6"/>
    <n v="369.6"/>
    <s v=" "/>
    <s v=" "/>
    <s v="DISTR"/>
    <x v="1"/>
    <s v="141"/>
    <s v="V"/>
    <x v="0"/>
    <x v="1"/>
    <s v=" "/>
    <x v="275"/>
    <s v="P"/>
    <s v="2022-04-21-12.04.18.171536"/>
    <s v="2022-04-22"/>
    <n v="5013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6"/>
    <n v="61.92"/>
    <s v=" "/>
    <s v=" "/>
    <s v="DISTR"/>
    <x v="1"/>
    <s v="153"/>
    <s v="V"/>
    <x v="0"/>
    <x v="1"/>
    <s v=" "/>
    <x v="275"/>
    <s v="P"/>
    <s v="2022-04-21-12.04.18.171536"/>
    <s v="2022-04-22"/>
    <n v="501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6"/>
    <n v="43.75"/>
    <s v=" "/>
    <s v=" "/>
    <s v="DISTR"/>
    <x v="1"/>
    <s v="154"/>
    <s v="V"/>
    <x v="0"/>
    <x v="1"/>
    <s v=" "/>
    <x v="275"/>
    <s v="P"/>
    <s v="2022-04-21-12.04.18.171536"/>
    <s v="2022-04-22"/>
    <n v="501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7"/>
    <n v="495.66"/>
    <s v=" "/>
    <s v=" "/>
    <s v="DISTR"/>
    <x v="1"/>
    <s v="125"/>
    <s v="V"/>
    <x v="0"/>
    <x v="1"/>
    <s v=" "/>
    <x v="275"/>
    <s v="P"/>
    <s v="2022-04-21-12.04.18.171536"/>
    <s v="2022-04-22"/>
    <n v="501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7"/>
    <n v="283.06"/>
    <s v=" "/>
    <s v=" "/>
    <s v="DISTR"/>
    <x v="1"/>
    <s v="141"/>
    <s v="V"/>
    <x v="0"/>
    <x v="1"/>
    <s v=" "/>
    <x v="275"/>
    <s v="P"/>
    <s v="2022-04-21-12.04.18.171536"/>
    <s v="2022-04-22"/>
    <n v="501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7"/>
    <n v="47.42"/>
    <s v=" "/>
    <s v=" "/>
    <s v="DISTR"/>
    <x v="1"/>
    <s v="153"/>
    <s v="V"/>
    <x v="0"/>
    <x v="1"/>
    <s v=" "/>
    <x v="275"/>
    <s v="P"/>
    <s v="2022-04-21-12.04.18.171536"/>
    <s v="2022-04-22"/>
    <n v="501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6.77"/>
    <s v=" "/>
    <s v=" "/>
    <s v="DISTR"/>
    <x v="4"/>
    <s v="154"/>
    <s v="V"/>
    <x v="0"/>
    <x v="1"/>
    <s v=" "/>
    <x v="275"/>
    <s v="P"/>
    <s v="2022-04-21-12.04.18.171536"/>
    <s v="2022-04-22"/>
    <n v="503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1891.8"/>
    <s v=" "/>
    <s v=" "/>
    <s v="DISTR"/>
    <x v="4"/>
    <s v="9AB"/>
    <s v="V"/>
    <x v="0"/>
    <x v="1"/>
    <s v=" "/>
    <x v="284"/>
    <s v="P"/>
    <s v="2022-04-01-10.32.38.668775"/>
    <s v="2022-04-01"/>
    <n v="106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3860.8"/>
    <s v=" "/>
    <s v=" "/>
    <s v="DISTR"/>
    <x v="1"/>
    <s v="9AB"/>
    <s v="V"/>
    <x v="0"/>
    <x v="1"/>
    <s v=" "/>
    <x v="284"/>
    <s v="P"/>
    <s v="2022-04-01-10.32.38.668775"/>
    <s v="2022-04-01"/>
    <n v="115"/>
    <x v="1"/>
    <s v="GLBATCH"/>
    <s v="S209184"/>
    <s v=" "/>
    <s v="ArborMetrics Solutions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114230.07"/>
    <s v=" "/>
    <s v=" "/>
    <s v="DISTR"/>
    <x v="1"/>
    <s v="9AB"/>
    <s v="V"/>
    <x v="0"/>
    <x v="1"/>
    <s v=" "/>
    <x v="284"/>
    <s v="P"/>
    <s v="2022-04-01-10.32.38.668775"/>
    <s v="2022-04-01"/>
    <n v="117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7548.55"/>
    <s v=" "/>
    <s v=" "/>
    <s v="DISTR"/>
    <x v="4"/>
    <s v="9AB"/>
    <s v="V"/>
    <x v="0"/>
    <x v="1"/>
    <s v=" "/>
    <x v="284"/>
    <s v="P"/>
    <s v="2022-04-01-10.32.38.668775"/>
    <s v="2022-04-01"/>
    <n v="118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71398.539999999994"/>
    <s v=" "/>
    <s v=" "/>
    <s v="DISTR"/>
    <x v="1"/>
    <s v="9AB"/>
    <s v="V"/>
    <x v="0"/>
    <x v="1"/>
    <s v=" "/>
    <x v="284"/>
    <s v="P"/>
    <s v="2022-04-01-10.32.38.668775"/>
    <s v="2022-04-01"/>
    <n v="121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Labor Overheads"/>
    <s v=" "/>
    <s v="13557"/>
    <n v="7.15"/>
    <s v=" "/>
    <s v=" "/>
    <s v="DISTR"/>
    <x v="4"/>
    <s v="154"/>
    <s v="V"/>
    <x v="0"/>
    <x v="1"/>
    <s v=" "/>
    <x v="275"/>
    <s v="P"/>
    <s v="2022-04-21-12.04.18.171536"/>
    <s v="2022-04-22"/>
    <n v="504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4"/>
    <s v="Labor Overheads"/>
    <s v=" "/>
    <s v="13557"/>
    <n v="33.5"/>
    <s v=" "/>
    <s v=" "/>
    <s v="DISTR"/>
    <x v="1"/>
    <s v="154"/>
    <s v="V"/>
    <x v="0"/>
    <x v="1"/>
    <s v=" "/>
    <x v="275"/>
    <s v="P"/>
    <s v="2022-04-21-12.04.18.171536"/>
    <s v="2022-04-22"/>
    <n v="501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2681"/>
    <n v="96.94"/>
    <s v=" "/>
    <s v=" "/>
    <s v="DISTR"/>
    <x v="4"/>
    <s v="120"/>
    <s v="V"/>
    <x v="0"/>
    <x v="1"/>
    <s v=" "/>
    <x v="275"/>
    <s v="P"/>
    <s v="2022-04-21-12.04.18.171536"/>
    <s v="2022-04-22"/>
    <n v="502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2681"/>
    <n v="2.54"/>
    <s v=" "/>
    <s v=" "/>
    <s v="DISTR"/>
    <x v="4"/>
    <s v="122"/>
    <s v="V"/>
    <x v="0"/>
    <x v="1"/>
    <s v=" "/>
    <x v="275"/>
    <s v="P"/>
    <s v="2022-04-21-12.04.18.171536"/>
    <s v="2022-04-22"/>
    <n v="502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2681"/>
    <n v="39.369999999999997"/>
    <s v=" "/>
    <s v=" "/>
    <s v="DISTR"/>
    <x v="4"/>
    <s v="125"/>
    <s v="V"/>
    <x v="0"/>
    <x v="1"/>
    <s v=" "/>
    <x v="275"/>
    <s v="P"/>
    <s v="2022-04-21-12.04.18.171536"/>
    <s v="2022-04-22"/>
    <n v="502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2681"/>
    <n v="22.48"/>
    <s v=" "/>
    <s v=" "/>
    <s v="DISTR"/>
    <x v="4"/>
    <s v="141"/>
    <s v="V"/>
    <x v="0"/>
    <x v="1"/>
    <s v=" "/>
    <x v="275"/>
    <s v="P"/>
    <s v="2022-04-21-12.04.18.171536"/>
    <s v="2022-04-22"/>
    <n v="5023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2681"/>
    <n v="3.77"/>
    <s v=" "/>
    <s v=" "/>
    <s v="DISTR"/>
    <x v="4"/>
    <s v="153"/>
    <s v="V"/>
    <x v="0"/>
    <x v="1"/>
    <s v=" "/>
    <x v="275"/>
    <s v="P"/>
    <s v="2022-04-21-12.04.18.171536"/>
    <s v="2022-04-22"/>
    <n v="502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272.76"/>
    <s v=" "/>
    <s v=" "/>
    <s v="DISTR"/>
    <x v="4"/>
    <s v="120"/>
    <s v="V"/>
    <x v="0"/>
    <x v="1"/>
    <s v=" "/>
    <x v="275"/>
    <s v="P"/>
    <s v="2022-04-21-12.04.18.171536"/>
    <s v="2022-04-22"/>
    <n v="502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7.14"/>
    <s v=" "/>
    <s v=" "/>
    <s v="DISTR"/>
    <x v="4"/>
    <s v="122"/>
    <s v="V"/>
    <x v="0"/>
    <x v="1"/>
    <s v=" "/>
    <x v="275"/>
    <s v="P"/>
    <s v="2022-04-21-12.04.18.171536"/>
    <s v="2022-04-22"/>
    <n v="5026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110.73"/>
    <s v=" "/>
    <s v=" "/>
    <s v="DISTR"/>
    <x v="4"/>
    <s v="125"/>
    <s v="V"/>
    <x v="0"/>
    <x v="1"/>
    <s v=" "/>
    <x v="275"/>
    <s v="P"/>
    <s v="2022-04-21-12.04.18.171536"/>
    <s v="2022-04-22"/>
    <n v="5027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63.23"/>
    <s v=" "/>
    <s v=" "/>
    <s v="DISTR"/>
    <x v="4"/>
    <s v="141"/>
    <s v="V"/>
    <x v="0"/>
    <x v="1"/>
    <s v=" "/>
    <x v="275"/>
    <s v="P"/>
    <s v="2022-04-21-12.04.18.171536"/>
    <s v="2022-04-22"/>
    <n v="5028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10.59"/>
    <s v=" "/>
    <s v=" "/>
    <s v="DISTR"/>
    <x v="4"/>
    <s v="153"/>
    <s v="V"/>
    <x v="0"/>
    <x v="1"/>
    <s v=" "/>
    <x v="275"/>
    <s v="P"/>
    <s v="2022-04-21-12.04.18.171536"/>
    <s v="2022-04-22"/>
    <n v="5029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5"/>
    <n v="7.48"/>
    <s v=" "/>
    <s v=" "/>
    <s v="DISTR"/>
    <x v="4"/>
    <s v="154"/>
    <s v="V"/>
    <x v="0"/>
    <x v="1"/>
    <s v=" "/>
    <x v="275"/>
    <s v="P"/>
    <s v="2022-04-21-12.04.18.171536"/>
    <s v="2022-04-22"/>
    <n v="5030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246.68"/>
    <s v=" "/>
    <s v=" "/>
    <s v="DISTR"/>
    <x v="4"/>
    <s v="120"/>
    <s v="V"/>
    <x v="0"/>
    <x v="1"/>
    <s v=" "/>
    <x v="275"/>
    <s v="P"/>
    <s v="2022-04-21-12.04.18.171536"/>
    <s v="2022-04-22"/>
    <n v="5031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6.46"/>
    <s v=" "/>
    <s v=" "/>
    <s v="DISTR"/>
    <x v="4"/>
    <s v="122"/>
    <s v="V"/>
    <x v="0"/>
    <x v="1"/>
    <s v=" "/>
    <x v="275"/>
    <s v="P"/>
    <s v="2022-04-21-12.04.18.171536"/>
    <s v="2022-04-22"/>
    <n v="5032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100.15"/>
    <s v=" "/>
    <s v=" "/>
    <s v="DISTR"/>
    <x v="4"/>
    <s v="125"/>
    <s v="V"/>
    <x v="0"/>
    <x v="1"/>
    <s v=" "/>
    <x v="275"/>
    <s v="P"/>
    <s v="2022-04-21-12.04.18.171536"/>
    <s v="2022-04-22"/>
    <n v="5033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57.19"/>
    <s v=" "/>
    <s v=" "/>
    <s v="DISTR"/>
    <x v="4"/>
    <s v="141"/>
    <s v="V"/>
    <x v="0"/>
    <x v="1"/>
    <s v=" "/>
    <x v="275"/>
    <s v="P"/>
    <s v="2022-04-21-12.04.18.171536"/>
    <s v="2022-04-22"/>
    <n v="5034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1"/>
    <s v="Labor Overheads"/>
    <s v=" "/>
    <s v="13556"/>
    <n v="9.58"/>
    <s v=" "/>
    <s v=" "/>
    <s v="DISTR"/>
    <x v="4"/>
    <s v="153"/>
    <s v="V"/>
    <x v="0"/>
    <x v="1"/>
    <s v=" "/>
    <x v="275"/>
    <s v="P"/>
    <s v="2022-04-21-12.04.18.171536"/>
    <s v="2022-04-22"/>
    <n v="5035"/>
    <x v="2"/>
    <s v="GLBATCH"/>
    <s v=" "/>
    <s v=" "/>
    <s v="Labor Overheads"/>
    <s v="2022-04-21"/>
    <n v="0"/>
    <s v="ACTUALS"/>
    <s v="N"/>
    <m/>
    <n v="0"/>
    <s v="S"/>
    <m/>
    <x v="13"/>
  </r>
  <r>
    <x v="0"/>
    <x v="1"/>
    <x v="4"/>
    <x v="3"/>
    <s v="Accounts Payable Accrual"/>
    <s v=" "/>
    <s v="12681"/>
    <n v="1630"/>
    <s v=" "/>
    <s v=" "/>
    <s v="DISTR"/>
    <x v="1"/>
    <s v="210"/>
    <s v="V"/>
    <x v="0"/>
    <x v="1"/>
    <s v=" "/>
    <x v="285"/>
    <s v="P"/>
    <s v="2022-04-21-22.07.42.749342"/>
    <s v="2022-04-21"/>
    <n v="69"/>
    <x v="4"/>
    <s v="GLBATCH"/>
    <s v=" "/>
    <s v=" "/>
    <s v="Accounts Payable Accrual"/>
    <s v="2022-04-21"/>
    <n v="0"/>
    <s v="ACTUALS"/>
    <s v="N"/>
    <m/>
    <n v="0"/>
    <s v="S"/>
    <m/>
    <x v="13"/>
  </r>
  <r>
    <x v="0"/>
    <x v="1"/>
    <x v="4"/>
    <x v="3"/>
    <s v="AP USE TAX REVERSALS/ACCRUALS-"/>
    <s v=" "/>
    <s v="12681"/>
    <n v="-202.55"/>
    <s v=" "/>
    <s v=" "/>
    <s v="DISTR"/>
    <x v="1"/>
    <s v="393"/>
    <s v="V"/>
    <x v="0"/>
    <x v="1"/>
    <s v=" "/>
    <x v="22"/>
    <s v="P"/>
    <s v="2022-04-27-13.24.12.775480"/>
    <s v="2022-04-30"/>
    <n v="10"/>
    <x v="10"/>
    <s v="S296216"/>
    <s v=" "/>
    <s v="REC"/>
    <s v="TAX USE REV/ACCR 110 M2749770"/>
    <s v="2022-04-27"/>
    <n v="0"/>
    <s v="ACTUALS"/>
    <s v="N"/>
    <m/>
    <n v="0"/>
    <s v="S"/>
    <m/>
    <x v="13"/>
  </r>
  <r>
    <x v="0"/>
    <x v="1"/>
    <x v="4"/>
    <x v="3"/>
    <s v="Accounts Payable Accrual"/>
    <s v=" "/>
    <s v="12681"/>
    <n v="694744.91"/>
    <s v=" "/>
    <s v=" "/>
    <s v="DISTR"/>
    <x v="1"/>
    <s v="210"/>
    <s v="V"/>
    <x v="0"/>
    <x v="1"/>
    <s v=" "/>
    <x v="286"/>
    <s v="P"/>
    <s v="2022-04-13-21.28.32.434810"/>
    <s v="2022-04-13"/>
    <n v="48"/>
    <x v="4"/>
    <s v="GLBATCH"/>
    <s v=" "/>
    <s v=" "/>
    <s v="Accounts Payable Accrual"/>
    <s v="2022-04-13"/>
    <n v="0"/>
    <s v="ACTUALS"/>
    <s v="N"/>
    <m/>
    <n v="0"/>
    <s v="S"/>
    <m/>
    <x v="13"/>
  </r>
  <r>
    <x v="0"/>
    <x v="1"/>
    <x v="4"/>
    <x v="3"/>
    <s v="Accounts Payable Accrual"/>
    <s v=" "/>
    <s v="12681"/>
    <n v="175.42"/>
    <s v=" "/>
    <s v=" "/>
    <s v="DISTR"/>
    <x v="1"/>
    <s v="393"/>
    <s v="V"/>
    <x v="0"/>
    <x v="1"/>
    <s v=" "/>
    <x v="286"/>
    <s v="P"/>
    <s v="2022-04-13-21.28.32.434810"/>
    <s v="2022-04-13"/>
    <n v="49"/>
    <x v="4"/>
    <s v="GLBATCH"/>
    <s v=" "/>
    <s v=" "/>
    <s v="Accounts Payable Accrual"/>
    <s v="2022-04-13"/>
    <n v="0"/>
    <s v="ACTUALS"/>
    <s v="N"/>
    <m/>
    <n v="0"/>
    <s v="S"/>
    <m/>
    <x v="13"/>
  </r>
  <r>
    <x v="0"/>
    <x v="1"/>
    <x v="4"/>
    <x v="3"/>
    <s v="Accounts Payable Accrual"/>
    <s v=" "/>
    <s v="12681"/>
    <n v="2923.73"/>
    <s v=" "/>
    <s v=" "/>
    <s v="DISTR"/>
    <x v="1"/>
    <s v="396"/>
    <s v="V"/>
    <x v="0"/>
    <x v="1"/>
    <s v=" "/>
    <x v="286"/>
    <s v="P"/>
    <s v="2022-04-13-21.28.32.434810"/>
    <s v="2022-04-13"/>
    <n v="50"/>
    <x v="4"/>
    <s v="GLBATCH"/>
    <s v=" "/>
    <s v=" "/>
    <s v="Accounts Payable Accrual"/>
    <s v="2022-04-13"/>
    <n v="0"/>
    <s v="ACTUALS"/>
    <s v="N"/>
    <m/>
    <n v="0"/>
    <s v="S"/>
    <m/>
    <x v="13"/>
  </r>
  <r>
    <x v="0"/>
    <x v="1"/>
    <x v="4"/>
    <x v="1"/>
    <s v="Accounts Payable Accrual"/>
    <s v=" "/>
    <s v="12681"/>
    <n v="100233.81"/>
    <s v=" "/>
    <s v=" "/>
    <s v="DISTR"/>
    <x v="4"/>
    <s v="210"/>
    <s v="V"/>
    <x v="0"/>
    <x v="1"/>
    <s v=" "/>
    <x v="286"/>
    <s v="P"/>
    <s v="2022-04-13-21.28.32.434810"/>
    <s v="2022-04-13"/>
    <n v="21"/>
    <x v="4"/>
    <s v="GLBATCH"/>
    <s v=" "/>
    <s v=" "/>
    <s v="Accounts Payable Accrual"/>
    <s v="2022-04-13"/>
    <n v="0"/>
    <s v="ACTUALS"/>
    <s v="N"/>
    <m/>
    <n v="0"/>
    <s v="S"/>
    <m/>
    <x v="13"/>
  </r>
  <r>
    <x v="0"/>
    <x v="1"/>
    <x v="4"/>
    <x v="2"/>
    <s v="Labor Overheads"/>
    <s v=" "/>
    <s v="12681"/>
    <n v="1648.96"/>
    <s v=" "/>
    <s v=" "/>
    <s v="DISTR"/>
    <x v="1"/>
    <s v="120"/>
    <s v="V"/>
    <x v="0"/>
    <x v="1"/>
    <s v=" "/>
    <x v="281"/>
    <s v="P"/>
    <s v="2022-04-11-10.12.43.540493"/>
    <s v="2022-04-08"/>
    <n v="504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2"/>
    <s v="Labor Overheads"/>
    <s v=" "/>
    <s v="13555"/>
    <n v="1061.54"/>
    <s v=" "/>
    <s v=" "/>
    <s v="DISTR"/>
    <x v="1"/>
    <s v="120"/>
    <s v="V"/>
    <x v="0"/>
    <x v="1"/>
    <s v=" "/>
    <x v="281"/>
    <s v="P"/>
    <s v="2022-04-11-10.12.43.540493"/>
    <s v="2022-04-08"/>
    <n v="5041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2"/>
    <s v="Labor Overheads"/>
    <s v=" "/>
    <s v="13556"/>
    <n v="1667.98"/>
    <s v=" "/>
    <s v=" "/>
    <s v="DISTR"/>
    <x v="1"/>
    <s v="120"/>
    <s v="V"/>
    <x v="0"/>
    <x v="1"/>
    <s v=" "/>
    <x v="281"/>
    <s v="P"/>
    <s v="2022-04-11-10.12.43.540493"/>
    <s v="2022-04-08"/>
    <n v="5042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2"/>
    <s v="Labor Overheads"/>
    <s v=" "/>
    <s v="13557"/>
    <n v="1990.21"/>
    <s v=" "/>
    <s v=" "/>
    <s v="DISTR"/>
    <x v="1"/>
    <s v="120"/>
    <s v="V"/>
    <x v="0"/>
    <x v="1"/>
    <s v=" "/>
    <x v="281"/>
    <s v="P"/>
    <s v="2022-04-11-10.12.43.540493"/>
    <s v="2022-04-08"/>
    <n v="5043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0"/>
    <s v="Labor Overheads"/>
    <s v=" "/>
    <s v="12681"/>
    <n v="38.79"/>
    <s v=" "/>
    <s v=" "/>
    <s v="DISTR"/>
    <x v="1"/>
    <s v="122"/>
    <s v="V"/>
    <x v="0"/>
    <x v="1"/>
    <s v=" "/>
    <x v="281"/>
    <s v="P"/>
    <s v="2022-04-11-10.12.43.540493"/>
    <s v="2022-04-08"/>
    <n v="5044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0"/>
    <s v="Labor Overheads"/>
    <s v=" "/>
    <s v="13555"/>
    <n v="24.97"/>
    <s v=" "/>
    <s v=" "/>
    <s v="DISTR"/>
    <x v="1"/>
    <s v="122"/>
    <s v="V"/>
    <x v="0"/>
    <x v="1"/>
    <s v=" "/>
    <x v="281"/>
    <s v="P"/>
    <s v="2022-04-11-10.12.43.540493"/>
    <s v="2022-04-08"/>
    <n v="5045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0"/>
    <s v="Labor Overheads"/>
    <s v=" "/>
    <s v="13556"/>
    <n v="39.25"/>
    <s v=" "/>
    <s v=" "/>
    <s v="DISTR"/>
    <x v="1"/>
    <s v="122"/>
    <s v="V"/>
    <x v="0"/>
    <x v="1"/>
    <s v=" "/>
    <x v="281"/>
    <s v="P"/>
    <s v="2022-04-11-10.12.43.540493"/>
    <s v="2022-04-08"/>
    <n v="5046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0"/>
    <s v="Labor Overheads"/>
    <s v=" "/>
    <s v="13557"/>
    <n v="46.83"/>
    <s v=" "/>
    <s v=" "/>
    <s v="DISTR"/>
    <x v="1"/>
    <s v="122"/>
    <s v="V"/>
    <x v="0"/>
    <x v="1"/>
    <s v=" "/>
    <x v="281"/>
    <s v="P"/>
    <s v="2022-04-11-10.12.43.540493"/>
    <s v="2022-04-08"/>
    <n v="5047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5"/>
    <n v="220.93"/>
    <s v=" "/>
    <s v=" "/>
    <s v="DISTR"/>
    <x v="1"/>
    <s v="125"/>
    <s v="V"/>
    <x v="0"/>
    <x v="1"/>
    <s v=" "/>
    <x v="281"/>
    <s v="P"/>
    <s v="2022-04-11-10.12.43.540493"/>
    <s v="2022-04-08"/>
    <n v="5048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5"/>
    <n v="110.84"/>
    <s v=" "/>
    <s v=" "/>
    <s v="DISTR"/>
    <x v="1"/>
    <s v="141"/>
    <s v="V"/>
    <x v="0"/>
    <x v="1"/>
    <s v=" "/>
    <x v="281"/>
    <s v="P"/>
    <s v="2022-04-11-10.12.43.540493"/>
    <s v="2022-04-08"/>
    <n v="5049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5"/>
    <n v="18.57"/>
    <s v=" "/>
    <s v=" "/>
    <s v="DISTR"/>
    <x v="1"/>
    <s v="153"/>
    <s v="V"/>
    <x v="0"/>
    <x v="1"/>
    <s v=" "/>
    <x v="281"/>
    <s v="P"/>
    <s v="2022-04-11-10.12.43.540493"/>
    <s v="2022-04-08"/>
    <n v="505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7"/>
    <n v="343.47"/>
    <s v=" "/>
    <s v=" "/>
    <s v="DISTR"/>
    <x v="1"/>
    <s v="125"/>
    <s v="V"/>
    <x v="0"/>
    <x v="1"/>
    <s v=" "/>
    <x v="281"/>
    <s v="P"/>
    <s v="2022-04-11-10.12.43.540493"/>
    <s v="2022-04-08"/>
    <n v="5051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7"/>
    <n v="172.31"/>
    <s v=" "/>
    <s v=" "/>
    <s v="DISTR"/>
    <x v="1"/>
    <s v="141"/>
    <s v="V"/>
    <x v="0"/>
    <x v="1"/>
    <s v=" "/>
    <x v="281"/>
    <s v="P"/>
    <s v="2022-04-11-10.12.43.540493"/>
    <s v="2022-04-08"/>
    <n v="5052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Labor Overheads"/>
    <s v=" "/>
    <s v="13557"/>
    <n v="28.87"/>
    <s v=" "/>
    <s v=" "/>
    <s v="DISTR"/>
    <x v="1"/>
    <s v="153"/>
    <s v="V"/>
    <x v="0"/>
    <x v="1"/>
    <s v=" "/>
    <x v="281"/>
    <s v="P"/>
    <s v="2022-04-11-10.12.43.540493"/>
    <s v="2022-04-08"/>
    <n v="5053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2681"/>
    <n v="684.33"/>
    <s v=" "/>
    <s v=" "/>
    <s v="DISTR"/>
    <x v="1"/>
    <s v="125"/>
    <s v="V"/>
    <x v="0"/>
    <x v="1"/>
    <s v=" "/>
    <x v="281"/>
    <s v="P"/>
    <s v="2022-04-11-10.12.43.540493"/>
    <s v="2022-04-08"/>
    <n v="5054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2681"/>
    <n v="343.32"/>
    <s v=" "/>
    <s v=" "/>
    <s v="DISTR"/>
    <x v="1"/>
    <s v="141"/>
    <s v="V"/>
    <x v="0"/>
    <x v="1"/>
    <s v=" "/>
    <x v="281"/>
    <s v="P"/>
    <s v="2022-04-11-10.12.43.540493"/>
    <s v="2022-04-08"/>
    <n v="5055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2681"/>
    <n v="57.51"/>
    <s v=" "/>
    <s v=" "/>
    <s v="DISTR"/>
    <x v="1"/>
    <s v="153"/>
    <s v="V"/>
    <x v="0"/>
    <x v="1"/>
    <s v=" "/>
    <x v="281"/>
    <s v="P"/>
    <s v="2022-04-11-10.12.43.540493"/>
    <s v="2022-04-08"/>
    <n v="5056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5"/>
    <n v="219.62"/>
    <s v=" "/>
    <s v=" "/>
    <s v="DISTR"/>
    <x v="1"/>
    <s v="125"/>
    <s v="V"/>
    <x v="0"/>
    <x v="1"/>
    <s v=" "/>
    <x v="281"/>
    <s v="P"/>
    <s v="2022-04-11-10.12.43.540493"/>
    <s v="2022-04-08"/>
    <n v="5057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5"/>
    <n v="110.18"/>
    <s v=" "/>
    <s v=" "/>
    <s v="DISTR"/>
    <x v="1"/>
    <s v="141"/>
    <s v="V"/>
    <x v="0"/>
    <x v="1"/>
    <s v=" "/>
    <x v="281"/>
    <s v="P"/>
    <s v="2022-04-11-10.12.43.540493"/>
    <s v="2022-04-08"/>
    <n v="5058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5"/>
    <n v="18.46"/>
    <s v=" "/>
    <s v=" "/>
    <s v="DISTR"/>
    <x v="1"/>
    <s v="153"/>
    <s v="V"/>
    <x v="0"/>
    <x v="1"/>
    <s v=" "/>
    <x v="281"/>
    <s v="P"/>
    <s v="2022-04-11-10.12.43.540493"/>
    <s v="2022-04-08"/>
    <n v="5059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6"/>
    <n v="692.25"/>
    <s v=" "/>
    <s v=" "/>
    <s v="DISTR"/>
    <x v="1"/>
    <s v="125"/>
    <s v="V"/>
    <x v="0"/>
    <x v="1"/>
    <s v=" "/>
    <x v="281"/>
    <s v="P"/>
    <s v="2022-04-11-10.12.43.540493"/>
    <s v="2022-04-08"/>
    <n v="506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6"/>
    <n v="347.28"/>
    <s v=" "/>
    <s v=" "/>
    <s v="DISTR"/>
    <x v="1"/>
    <s v="141"/>
    <s v="V"/>
    <x v="0"/>
    <x v="1"/>
    <s v=" "/>
    <x v="281"/>
    <s v="P"/>
    <s v="2022-04-11-10.12.43.540493"/>
    <s v="2022-04-08"/>
    <n v="5061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6"/>
    <n v="58.18"/>
    <s v=" "/>
    <s v=" "/>
    <s v="DISTR"/>
    <x v="1"/>
    <s v="153"/>
    <s v="V"/>
    <x v="0"/>
    <x v="1"/>
    <s v=" "/>
    <x v="281"/>
    <s v="P"/>
    <s v="2022-04-11-10.12.43.540493"/>
    <s v="2022-04-08"/>
    <n v="5062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7"/>
    <n v="482.52"/>
    <s v=" "/>
    <s v=" "/>
    <s v="DISTR"/>
    <x v="1"/>
    <s v="125"/>
    <s v="V"/>
    <x v="0"/>
    <x v="1"/>
    <s v=" "/>
    <x v="281"/>
    <s v="P"/>
    <s v="2022-04-11-10.12.43.540493"/>
    <s v="2022-04-08"/>
    <n v="5063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7"/>
    <n v="242.06"/>
    <s v=" "/>
    <s v=" "/>
    <s v="DISTR"/>
    <x v="1"/>
    <s v="141"/>
    <s v="V"/>
    <x v="0"/>
    <x v="1"/>
    <s v=" "/>
    <x v="281"/>
    <s v="P"/>
    <s v="2022-04-11-10.12.43.540493"/>
    <s v="2022-04-08"/>
    <n v="5064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4"/>
    <s v="Labor Overheads"/>
    <s v=" "/>
    <s v="13557"/>
    <n v="40.549999999999997"/>
    <s v=" "/>
    <s v=" "/>
    <s v="DISTR"/>
    <x v="1"/>
    <s v="153"/>
    <s v="V"/>
    <x v="0"/>
    <x v="1"/>
    <s v=" "/>
    <x v="281"/>
    <s v="P"/>
    <s v="2022-04-11-10.12.43.540493"/>
    <s v="2022-04-08"/>
    <n v="5065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2681"/>
    <n v="198.56"/>
    <s v=" "/>
    <s v=" "/>
    <s v="DISTR"/>
    <x v="4"/>
    <s v="120"/>
    <s v="V"/>
    <x v="0"/>
    <x v="1"/>
    <s v=" "/>
    <x v="281"/>
    <s v="P"/>
    <s v="2022-04-11-10.12.43.540493"/>
    <s v="2022-04-08"/>
    <n v="5066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2681"/>
    <n v="4.67"/>
    <s v=" "/>
    <s v=" "/>
    <s v="DISTR"/>
    <x v="4"/>
    <s v="122"/>
    <s v="V"/>
    <x v="0"/>
    <x v="1"/>
    <s v=" "/>
    <x v="281"/>
    <s v="P"/>
    <s v="2022-04-11-10.12.43.540493"/>
    <s v="2022-04-08"/>
    <n v="5067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2681"/>
    <n v="82.41"/>
    <s v=" "/>
    <s v=" "/>
    <s v="DISTR"/>
    <x v="4"/>
    <s v="125"/>
    <s v="V"/>
    <x v="0"/>
    <x v="1"/>
    <s v=" "/>
    <x v="281"/>
    <s v="P"/>
    <s v="2022-04-11-10.12.43.540493"/>
    <s v="2022-04-08"/>
    <n v="5068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2681"/>
    <n v="41.34"/>
    <s v=" "/>
    <s v=" "/>
    <s v="DISTR"/>
    <x v="4"/>
    <s v="141"/>
    <s v="V"/>
    <x v="0"/>
    <x v="1"/>
    <s v=" "/>
    <x v="281"/>
    <s v="P"/>
    <s v="2022-04-11-10.12.43.540493"/>
    <s v="2022-04-08"/>
    <n v="5069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2681"/>
    <n v="6.93"/>
    <s v=" "/>
    <s v=" "/>
    <s v="DISTR"/>
    <x v="4"/>
    <s v="153"/>
    <s v="V"/>
    <x v="0"/>
    <x v="1"/>
    <s v=" "/>
    <x v="281"/>
    <s v="P"/>
    <s v="2022-04-11-10.12.43.540493"/>
    <s v="2022-04-08"/>
    <n v="507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5"/>
    <n v="132.69999999999999"/>
    <s v=" "/>
    <s v=" "/>
    <s v="DISTR"/>
    <x v="4"/>
    <s v="120"/>
    <s v="V"/>
    <x v="0"/>
    <x v="1"/>
    <s v=" "/>
    <x v="281"/>
    <s v="P"/>
    <s v="2022-04-11-10.12.43.540493"/>
    <s v="2022-04-08"/>
    <n v="5071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5"/>
    <n v="3.12"/>
    <s v=" "/>
    <s v=" "/>
    <s v="DISTR"/>
    <x v="4"/>
    <s v="122"/>
    <s v="V"/>
    <x v="0"/>
    <x v="1"/>
    <s v=" "/>
    <x v="281"/>
    <s v="P"/>
    <s v="2022-04-11-10.12.43.540493"/>
    <s v="2022-04-08"/>
    <n v="5072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5"/>
    <n v="55.07"/>
    <s v=" "/>
    <s v=" "/>
    <s v="DISTR"/>
    <x v="4"/>
    <s v="125"/>
    <s v="V"/>
    <x v="0"/>
    <x v="1"/>
    <s v=" "/>
    <x v="281"/>
    <s v="P"/>
    <s v="2022-04-11-10.12.43.540493"/>
    <s v="2022-04-08"/>
    <n v="5073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5"/>
    <n v="27.63"/>
    <s v=" "/>
    <s v=" "/>
    <s v="DISTR"/>
    <x v="4"/>
    <s v="141"/>
    <s v="V"/>
    <x v="0"/>
    <x v="1"/>
    <s v=" "/>
    <x v="281"/>
    <s v="P"/>
    <s v="2022-04-11-10.12.43.540493"/>
    <s v="2022-04-08"/>
    <n v="5074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Time and Labor-BalancedActuals"/>
    <s v=" "/>
    <s v="13555"/>
    <n v="251.8"/>
    <s v=" "/>
    <s v=" "/>
    <s v="DISTR"/>
    <x v="4"/>
    <s v="11E"/>
    <s v="V"/>
    <x v="0"/>
    <x v="1"/>
    <s v=" "/>
    <x v="287"/>
    <s v="P"/>
    <s v="2022-04-08-11.28.55.000731"/>
    <s v="2022-04-08"/>
    <n v="1076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1"/>
    <s v="Time and Labor-BalancedActuals"/>
    <s v=" "/>
    <s v="13556"/>
    <n v="763.88"/>
    <s v=" "/>
    <s v=" "/>
    <s v="DISTR"/>
    <x v="4"/>
    <s v="11E"/>
    <s v="V"/>
    <x v="0"/>
    <x v="1"/>
    <s v=" "/>
    <x v="287"/>
    <s v="P"/>
    <s v="2022-04-08-11.28.55.000731"/>
    <s v="2022-04-08"/>
    <n v="1077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1"/>
    <s v="Time and Labor-BalancedActuals"/>
    <s v=" "/>
    <s v="13557"/>
    <n v="593.36"/>
    <s v=" "/>
    <s v=" "/>
    <s v="DISTR"/>
    <x v="4"/>
    <s v="11E"/>
    <s v="V"/>
    <x v="0"/>
    <x v="1"/>
    <s v=" "/>
    <x v="287"/>
    <s v="P"/>
    <s v="2022-04-08-11.28.55.000731"/>
    <s v="2022-04-08"/>
    <n v="1078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1"/>
    <s v="Time and Labor-BalancedActuals"/>
    <s v=" "/>
    <s v="13557"/>
    <n v="0.94"/>
    <s v=" "/>
    <s v=" "/>
    <s v="DISTR"/>
    <x v="3"/>
    <s v="11E"/>
    <s v="V"/>
    <x v="0"/>
    <x v="1"/>
    <s v=" "/>
    <x v="287"/>
    <s v="P"/>
    <s v="2022-04-08-11.28.55.000731"/>
    <s v="2022-04-08"/>
    <n v="1079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88"/>
    <s v="P"/>
    <s v="2022-04-29-00.56.07.922197"/>
    <s v="2022-04-28"/>
    <n v="80"/>
    <x v="3"/>
    <s v="GLBATCH"/>
    <s v=" "/>
    <s v=" "/>
    <s v="Maximo Work Management"/>
    <s v="2022-04-29"/>
    <n v="0"/>
    <s v="ACTUALS"/>
    <s v="N"/>
    <m/>
    <n v="0"/>
    <s v="S"/>
    <m/>
    <x v="13"/>
  </r>
  <r>
    <x v="0"/>
    <x v="1"/>
    <x v="4"/>
    <x v="1"/>
    <s v="Labor Overheads"/>
    <s v=" "/>
    <s v="13556"/>
    <n v="14.04"/>
    <s v=" "/>
    <s v=" "/>
    <s v="DISTR"/>
    <x v="4"/>
    <s v="153"/>
    <s v="V"/>
    <x v="0"/>
    <x v="1"/>
    <s v=" "/>
    <x v="281"/>
    <s v="P"/>
    <s v="2022-04-11-10.12.43.540493"/>
    <s v="2022-04-08"/>
    <n v="508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312.67"/>
    <s v=" "/>
    <s v=" "/>
    <s v="DISTR"/>
    <x v="4"/>
    <s v="120"/>
    <s v="V"/>
    <x v="0"/>
    <x v="1"/>
    <s v=" "/>
    <x v="281"/>
    <s v="P"/>
    <s v="2022-04-11-10.12.43.540493"/>
    <s v="2022-04-08"/>
    <n v="5081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7.36"/>
    <s v=" "/>
    <s v=" "/>
    <s v="DISTR"/>
    <x v="4"/>
    <s v="122"/>
    <s v="V"/>
    <x v="0"/>
    <x v="1"/>
    <s v=" "/>
    <x v="281"/>
    <s v="P"/>
    <s v="2022-04-11-10.12.43.540493"/>
    <s v="2022-04-08"/>
    <n v="5082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129.77000000000001"/>
    <s v=" "/>
    <s v=" "/>
    <s v="DISTR"/>
    <x v="4"/>
    <s v="125"/>
    <s v="V"/>
    <x v="0"/>
    <x v="1"/>
    <s v=" "/>
    <x v="281"/>
    <s v="P"/>
    <s v="2022-04-11-10.12.43.540493"/>
    <s v="2022-04-08"/>
    <n v="5083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65.099999999999994"/>
    <s v=" "/>
    <s v=" "/>
    <s v="DISTR"/>
    <x v="4"/>
    <s v="141"/>
    <s v="V"/>
    <x v="0"/>
    <x v="1"/>
    <s v=" "/>
    <x v="281"/>
    <s v="P"/>
    <s v="2022-04-11-10.12.43.540493"/>
    <s v="2022-04-08"/>
    <n v="5084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10.91"/>
    <s v=" "/>
    <s v=" "/>
    <s v="DISTR"/>
    <x v="4"/>
    <s v="153"/>
    <s v="V"/>
    <x v="0"/>
    <x v="1"/>
    <s v=" "/>
    <x v="281"/>
    <s v="P"/>
    <s v="2022-04-11-10.12.43.540493"/>
    <s v="2022-04-08"/>
    <n v="5085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0.48"/>
    <s v=" "/>
    <s v=" "/>
    <s v="DISTR"/>
    <x v="3"/>
    <s v="120"/>
    <s v="V"/>
    <x v="0"/>
    <x v="1"/>
    <s v=" "/>
    <x v="281"/>
    <s v="P"/>
    <s v="2022-04-11-10.12.43.540493"/>
    <s v="2022-04-08"/>
    <n v="5086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0.01"/>
    <s v=" "/>
    <s v=" "/>
    <s v="DISTR"/>
    <x v="3"/>
    <s v="122"/>
    <s v="V"/>
    <x v="0"/>
    <x v="1"/>
    <s v=" "/>
    <x v="281"/>
    <s v="P"/>
    <s v="2022-04-11-10.12.43.540493"/>
    <s v="2022-04-08"/>
    <n v="5087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0.2"/>
    <s v=" "/>
    <s v=" "/>
    <s v="DISTR"/>
    <x v="3"/>
    <s v="125"/>
    <s v="V"/>
    <x v="0"/>
    <x v="1"/>
    <s v=" "/>
    <x v="281"/>
    <s v="P"/>
    <s v="2022-04-11-10.12.43.540493"/>
    <s v="2022-04-08"/>
    <n v="5088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0.1"/>
    <s v=" "/>
    <s v=" "/>
    <s v="DISTR"/>
    <x v="3"/>
    <s v="141"/>
    <s v="V"/>
    <x v="0"/>
    <x v="1"/>
    <s v=" "/>
    <x v="281"/>
    <s v="P"/>
    <s v="2022-04-11-10.12.43.540493"/>
    <s v="2022-04-08"/>
    <n v="5089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1"/>
    <s v="Labor Overheads"/>
    <s v=" "/>
    <s v="13557"/>
    <n v="0.02"/>
    <s v=" "/>
    <s v=" "/>
    <s v="DISTR"/>
    <x v="3"/>
    <s v="153"/>
    <s v="V"/>
    <x v="0"/>
    <x v="1"/>
    <s v=" "/>
    <x v="281"/>
    <s v="P"/>
    <s v="2022-04-11-10.12.43.540493"/>
    <s v="2022-04-08"/>
    <n v="5090"/>
    <x v="2"/>
    <s v="GLBATCH"/>
    <s v=" "/>
    <s v=" "/>
    <s v="Labor Overheads"/>
    <s v="2022-04-11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89"/>
    <s v="P"/>
    <s v="2022-04-15-23.42.31.123528"/>
    <s v="2022-04-15"/>
    <n v="26"/>
    <x v="3"/>
    <s v="GLBATCH"/>
    <s v=" "/>
    <s v=" "/>
    <s v="Maximo Work Management"/>
    <s v="2022-04-15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396"/>
    <s v="V"/>
    <x v="0"/>
    <x v="1"/>
    <s v=" "/>
    <x v="289"/>
    <s v="P"/>
    <s v="2022-04-15-23.42.31.123528"/>
    <s v="2022-04-15"/>
    <n v="27"/>
    <x v="3"/>
    <s v="GLBATCH"/>
    <s v=" "/>
    <s v=" "/>
    <s v="Maximo Work Management"/>
    <s v="2022-04-15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210"/>
    <s v="V"/>
    <x v="0"/>
    <x v="1"/>
    <s v=" "/>
    <x v="289"/>
    <s v="P"/>
    <s v="2022-04-15-23.42.31.123528"/>
    <s v="2022-04-15"/>
    <n v="28"/>
    <x v="3"/>
    <s v="GLBATCH"/>
    <s v=" "/>
    <s v=" "/>
    <s v="Maximo Work Management"/>
    <s v="2022-04-15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396"/>
    <s v="V"/>
    <x v="0"/>
    <x v="1"/>
    <s v=" "/>
    <x v="289"/>
    <s v="P"/>
    <s v="2022-04-15-23.42.31.123528"/>
    <s v="2022-04-15"/>
    <n v="29"/>
    <x v="3"/>
    <s v="GLBATCH"/>
    <s v=" "/>
    <s v=" "/>
    <s v="Maximo Work Management"/>
    <s v="2022-04-15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90"/>
    <s v="P"/>
    <s v="2022-04-14-02.28.04.263397"/>
    <s v="2022-04-13"/>
    <n v="80"/>
    <x v="3"/>
    <s v="GLBATCH"/>
    <s v=" "/>
    <s v=" "/>
    <s v="Maximo Work Management"/>
    <s v="2022-04-14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396"/>
    <s v="V"/>
    <x v="0"/>
    <x v="1"/>
    <s v=" "/>
    <x v="290"/>
    <s v="P"/>
    <s v="2022-04-14-02.28.04.263397"/>
    <s v="2022-04-13"/>
    <n v="81"/>
    <x v="3"/>
    <s v="GLBATCH"/>
    <s v=" "/>
    <s v=" "/>
    <s v="Maximo Work Management"/>
    <s v="2022-04-14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210"/>
    <s v="V"/>
    <x v="0"/>
    <x v="1"/>
    <s v=" "/>
    <x v="290"/>
    <s v="P"/>
    <s v="2022-04-14-02.28.04.263397"/>
    <s v="2022-04-13"/>
    <n v="82"/>
    <x v="3"/>
    <s v="GLBATCH"/>
    <s v=" "/>
    <s v=" "/>
    <s v="Maximo Work Management"/>
    <s v="2022-04-14"/>
    <n v="0"/>
    <s v="ACTUALS"/>
    <s v="N"/>
    <m/>
    <n v="0"/>
    <s v="S"/>
    <m/>
    <x v="13"/>
  </r>
  <r>
    <x v="0"/>
    <x v="1"/>
    <x v="4"/>
    <x v="3"/>
    <s v="Time and Labor-BalancedActuals"/>
    <s v=" "/>
    <s v="12681"/>
    <n v="415.37"/>
    <s v=" "/>
    <s v=" "/>
    <s v="DISTR"/>
    <x v="1"/>
    <s v="11S"/>
    <s v="V"/>
    <x v="0"/>
    <x v="1"/>
    <s v=" "/>
    <x v="291"/>
    <s v="P"/>
    <s v="2022-04-20-16.00.35.017618"/>
    <s v="2022-04-22"/>
    <n v="990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3"/>
    <s v="Time and Labor-BalancedActuals"/>
    <s v=" "/>
    <s v="13555"/>
    <n v="1718.43"/>
    <s v=" "/>
    <s v=" "/>
    <s v="DISTR"/>
    <x v="1"/>
    <s v="11E"/>
    <s v="V"/>
    <x v="0"/>
    <x v="1"/>
    <s v=" "/>
    <x v="291"/>
    <s v="P"/>
    <s v="2022-04-20-16.00.35.017618"/>
    <s v="2022-04-22"/>
    <n v="991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3"/>
    <s v="Time and Labor-BalancedActuals"/>
    <s v=" "/>
    <s v="13557"/>
    <n v="1468.69"/>
    <s v=" "/>
    <s v=" "/>
    <s v="DISTR"/>
    <x v="1"/>
    <s v="11E"/>
    <s v="V"/>
    <x v="0"/>
    <x v="1"/>
    <s v=" "/>
    <x v="291"/>
    <s v="P"/>
    <s v="2022-04-20-16.00.35.017618"/>
    <s v="2022-04-22"/>
    <n v="992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4"/>
    <s v="Time and Labor-BalancedActuals"/>
    <s v=" "/>
    <s v="12681"/>
    <n v="1019.44"/>
    <s v=" "/>
    <s v=" "/>
    <s v="DISTR"/>
    <x v="1"/>
    <s v="11E"/>
    <s v="V"/>
    <x v="0"/>
    <x v="1"/>
    <s v=" "/>
    <x v="291"/>
    <s v="P"/>
    <s v="2022-04-20-16.00.35.017618"/>
    <s v="2022-04-22"/>
    <n v="993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4"/>
    <s v="Time and Labor-BalancedActuals"/>
    <s v=" "/>
    <s v="13555"/>
    <n v="1891.34"/>
    <s v=" "/>
    <s v=" "/>
    <s v="DISTR"/>
    <x v="1"/>
    <s v="11E"/>
    <s v="V"/>
    <x v="0"/>
    <x v="1"/>
    <s v=" "/>
    <x v="291"/>
    <s v="P"/>
    <s v="2022-04-20-16.00.35.017618"/>
    <s v="2022-04-22"/>
    <n v="994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4"/>
    <s v="Time and Labor-BalancedActuals"/>
    <s v=" "/>
    <s v="13556"/>
    <n v="3039.8"/>
    <s v=" "/>
    <s v=" "/>
    <s v="DISTR"/>
    <x v="1"/>
    <s v="11E"/>
    <s v="V"/>
    <x v="0"/>
    <x v="1"/>
    <s v=" "/>
    <x v="291"/>
    <s v="P"/>
    <s v="2022-04-20-16.00.35.017618"/>
    <s v="2022-04-22"/>
    <n v="995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4"/>
    <s v="Time and Labor-BalancedActuals"/>
    <s v=" "/>
    <s v="13557"/>
    <n v="2328.0500000000002"/>
    <s v=" "/>
    <s v=" "/>
    <s v="DISTR"/>
    <x v="1"/>
    <s v="11E"/>
    <s v="V"/>
    <x v="0"/>
    <x v="1"/>
    <s v=" "/>
    <x v="291"/>
    <s v="P"/>
    <s v="2022-04-20-16.00.35.017618"/>
    <s v="2022-04-22"/>
    <n v="996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1"/>
    <s v="Time and Labor-BalancedActuals"/>
    <s v=" "/>
    <s v="12681"/>
    <n v="152.91"/>
    <s v=" "/>
    <s v=" "/>
    <s v="DISTR"/>
    <x v="4"/>
    <s v="11E"/>
    <s v="V"/>
    <x v="0"/>
    <x v="1"/>
    <s v=" "/>
    <x v="291"/>
    <s v="P"/>
    <s v="2022-04-20-16.00.35.017618"/>
    <s v="2022-04-22"/>
    <n v="997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1"/>
    <s v="Time and Labor-BalancedActuals"/>
    <s v=" "/>
    <s v="12681"/>
    <n v="31.95"/>
    <s v=" "/>
    <s v=" "/>
    <s v="DISTR"/>
    <x v="4"/>
    <s v="11S"/>
    <s v="V"/>
    <x v="0"/>
    <x v="1"/>
    <s v=" "/>
    <x v="291"/>
    <s v="P"/>
    <s v="2022-04-20-16.00.35.017618"/>
    <s v="2022-04-22"/>
    <n v="998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1"/>
    <s v="Time and Labor-BalancedActuals"/>
    <s v=" "/>
    <s v="13555"/>
    <n v="520.04999999999995"/>
    <s v=" "/>
    <s v=" "/>
    <s v="DISTR"/>
    <x v="4"/>
    <s v="11E"/>
    <s v="V"/>
    <x v="0"/>
    <x v="1"/>
    <s v=" "/>
    <x v="291"/>
    <s v="P"/>
    <s v="2022-04-20-16.00.35.017618"/>
    <s v="2022-04-22"/>
    <n v="999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1"/>
    <s v="Time and Labor-BalancedActuals"/>
    <s v=" "/>
    <s v="13556"/>
    <n v="470.38"/>
    <s v=" "/>
    <s v=" "/>
    <s v="DISTR"/>
    <x v="4"/>
    <s v="11E"/>
    <s v="V"/>
    <x v="0"/>
    <x v="1"/>
    <s v=" "/>
    <x v="291"/>
    <s v="P"/>
    <s v="2022-04-20-16.00.35.017618"/>
    <s v="2022-04-22"/>
    <n v="1000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1"/>
    <s v="Time and Labor-BalancedActuals"/>
    <s v=" "/>
    <s v="13557"/>
    <n v="496.82"/>
    <s v=" "/>
    <s v=" "/>
    <s v="DISTR"/>
    <x v="4"/>
    <s v="11E"/>
    <s v="V"/>
    <x v="0"/>
    <x v="1"/>
    <s v=" "/>
    <x v="291"/>
    <s v="P"/>
    <s v="2022-04-20-16.00.35.017618"/>
    <s v="2022-04-22"/>
    <n v="1001"/>
    <x v="9"/>
    <s v="GLBATCH"/>
    <s v=" "/>
    <s v=" "/>
    <s v="Time and Labor-BalancedActuals"/>
    <s v="2022-04-20"/>
    <n v="0"/>
    <s v="ACTUALS"/>
    <s v="N"/>
    <m/>
    <n v="0"/>
    <s v="S"/>
    <m/>
    <x v="13"/>
  </r>
  <r>
    <x v="0"/>
    <x v="1"/>
    <x v="4"/>
    <x v="3"/>
    <s v="Reverse Unvouchered Liab Acc"/>
    <s v=" "/>
    <s v="12681"/>
    <n v="-79109.84"/>
    <s v=" "/>
    <s v=" "/>
    <s v="DISTR"/>
    <x v="1"/>
    <s v="9AB"/>
    <s v="V"/>
    <x v="0"/>
    <x v="1"/>
    <s v=" "/>
    <x v="284"/>
    <s v="P"/>
    <s v="2022-04-01-10.32.38.668775"/>
    <s v="2022-04-01"/>
    <n v="132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24855.97"/>
    <s v=" "/>
    <s v=" "/>
    <s v="DISTR"/>
    <x v="4"/>
    <s v="9AB"/>
    <s v="V"/>
    <x v="0"/>
    <x v="1"/>
    <s v=" "/>
    <x v="284"/>
    <s v="P"/>
    <s v="2022-04-01-10.32.38.668775"/>
    <s v="2022-04-01"/>
    <n v="133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55345.98"/>
    <s v=" "/>
    <s v=" "/>
    <s v="DISTR"/>
    <x v="1"/>
    <s v="9AB"/>
    <s v="V"/>
    <x v="0"/>
    <x v="1"/>
    <s v=" "/>
    <x v="284"/>
    <s v="P"/>
    <s v="2022-04-01-10.32.38.668775"/>
    <s v="2022-04-01"/>
    <n v="137"/>
    <x v="1"/>
    <s v="GLBATCH"/>
    <s v="S209184"/>
    <s v=" "/>
    <s v="Wright Tree Service, Inc.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18367.14"/>
    <s v=" "/>
    <s v=" "/>
    <s v="DISTR"/>
    <x v="4"/>
    <s v="9AB"/>
    <s v="V"/>
    <x v="0"/>
    <x v="1"/>
    <s v=" "/>
    <x v="284"/>
    <s v="P"/>
    <s v="2022-04-01-10.32.38.668775"/>
    <s v="2022-04-01"/>
    <n v="138"/>
    <x v="1"/>
    <s v="GLBATCH"/>
    <s v="S209184"/>
    <s v=" "/>
    <s v="Wright Tree Service, Inc.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9495.7000000000007"/>
    <s v=" "/>
    <s v=" "/>
    <s v="DISTR"/>
    <x v="4"/>
    <s v="9AB"/>
    <s v="V"/>
    <x v="0"/>
    <x v="1"/>
    <s v=" "/>
    <x v="284"/>
    <s v="P"/>
    <s v="2022-04-01-10.32.38.668775"/>
    <s v="2022-04-01"/>
    <n v="143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28866.75"/>
    <s v=" "/>
    <s v=" "/>
    <s v="DISTR"/>
    <x v="4"/>
    <s v="9AB"/>
    <s v="V"/>
    <x v="0"/>
    <x v="1"/>
    <s v=" "/>
    <x v="284"/>
    <s v="P"/>
    <s v="2022-04-01-10.32.38.668775"/>
    <s v="2022-04-01"/>
    <n v="146"/>
    <x v="1"/>
    <s v="GLBATCH"/>
    <s v="S209184"/>
    <s v=" "/>
    <s v="Asplundh Tree Expert Co.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300541.32"/>
    <s v=" "/>
    <s v=" "/>
    <s v="DISTR"/>
    <x v="1"/>
    <s v="9AB"/>
    <s v="V"/>
    <x v="0"/>
    <x v="1"/>
    <s v=" "/>
    <x v="284"/>
    <s v="P"/>
    <s v="2022-04-01-10.32.38.668775"/>
    <s v="2022-04-01"/>
    <n v="147"/>
    <x v="1"/>
    <s v="GLBATCH"/>
    <s v="S209184"/>
    <s v=" "/>
    <s v="Asplundh Tree Expert Co.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873.8"/>
    <s v=" "/>
    <s v=" "/>
    <s v="DISTR"/>
    <x v="4"/>
    <s v="9AB"/>
    <s v="V"/>
    <x v="0"/>
    <x v="1"/>
    <s v=" "/>
    <x v="284"/>
    <s v="P"/>
    <s v="2022-04-01-10.32.38.668775"/>
    <s v="2022-04-01"/>
    <n v="148"/>
    <x v="1"/>
    <s v="GLBATCH"/>
    <s v="S209184"/>
    <s v=" "/>
    <s v="Davey Resource Group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4989.8"/>
    <s v=" "/>
    <s v=" "/>
    <s v="DISTR"/>
    <x v="1"/>
    <s v="9AB"/>
    <s v="V"/>
    <x v="0"/>
    <x v="1"/>
    <s v=" "/>
    <x v="284"/>
    <s v="P"/>
    <s v="2022-04-01-10.32.38.668775"/>
    <s v="2022-04-01"/>
    <n v="154"/>
    <x v="1"/>
    <s v="GLBATCH"/>
    <s v="S209184"/>
    <s v=" "/>
    <s v="Davey Resource Group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77337.539999999994"/>
    <s v=" "/>
    <s v=" "/>
    <s v="DISTR"/>
    <x v="1"/>
    <s v="9AB"/>
    <s v="V"/>
    <x v="0"/>
    <x v="1"/>
    <s v=" "/>
    <x v="284"/>
    <s v="P"/>
    <s v="2022-04-01-10.32.38.668775"/>
    <s v="2022-04-01"/>
    <n v="24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30244.84"/>
    <s v=" "/>
    <s v=" "/>
    <s v="DISTR"/>
    <x v="4"/>
    <s v="9AB"/>
    <s v="V"/>
    <x v="0"/>
    <x v="1"/>
    <s v=" "/>
    <x v="284"/>
    <s v="P"/>
    <s v="2022-04-01-10.32.38.668775"/>
    <s v="2022-04-01"/>
    <n v="25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96098.48"/>
    <s v=" "/>
    <s v=" "/>
    <s v="DISTR"/>
    <x v="1"/>
    <s v="9AB"/>
    <s v="V"/>
    <x v="0"/>
    <x v="1"/>
    <s v=" "/>
    <x v="284"/>
    <s v="P"/>
    <s v="2022-04-01-10.32.38.668775"/>
    <s v="2022-04-01"/>
    <n v="26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166.59"/>
    <s v=" "/>
    <s v=" "/>
    <s v="DISTR"/>
    <x v="1"/>
    <s v="9AB"/>
    <s v="V"/>
    <x v="0"/>
    <x v="1"/>
    <s v=" "/>
    <x v="284"/>
    <s v="P"/>
    <s v="2022-04-01-10.32.38.668775"/>
    <s v="2022-04-01"/>
    <n v="44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5949.95"/>
    <s v=" "/>
    <s v=" "/>
    <s v="DISTR"/>
    <x v="1"/>
    <s v="9AB"/>
    <s v="V"/>
    <x v="0"/>
    <x v="1"/>
    <s v=" "/>
    <x v="284"/>
    <s v="P"/>
    <s v="2022-04-01-10.32.38.668775"/>
    <s v="2022-04-01"/>
    <n v="45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107.1999999999998"/>
    <s v=" "/>
    <s v=" "/>
    <s v="DISTR"/>
    <x v="1"/>
    <s v="9AB"/>
    <s v="V"/>
    <x v="0"/>
    <x v="1"/>
    <s v=" "/>
    <x v="284"/>
    <s v="P"/>
    <s v="2022-04-01-10.32.38.668775"/>
    <s v="2022-04-01"/>
    <n v="46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6463.39"/>
    <s v=" "/>
    <s v=" "/>
    <s v="DISTR"/>
    <x v="1"/>
    <s v="9AB"/>
    <s v="V"/>
    <x v="0"/>
    <x v="1"/>
    <s v=" "/>
    <x v="284"/>
    <s v="P"/>
    <s v="2022-04-01-10.32.38.668775"/>
    <s v="2022-04-01"/>
    <n v="47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166.59"/>
    <s v=" "/>
    <s v=" "/>
    <s v="DISTR"/>
    <x v="1"/>
    <s v="9AB"/>
    <s v="V"/>
    <x v="0"/>
    <x v="1"/>
    <s v=" "/>
    <x v="284"/>
    <s v="P"/>
    <s v="2022-04-01-10.32.38.668775"/>
    <s v="2022-04-01"/>
    <n v="48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113.91"/>
    <s v=" "/>
    <s v=" "/>
    <s v="DISTR"/>
    <x v="1"/>
    <s v="9AB"/>
    <s v="V"/>
    <x v="0"/>
    <x v="1"/>
    <s v=" "/>
    <x v="284"/>
    <s v="P"/>
    <s v="2022-04-01-10.32.38.668775"/>
    <s v="2022-04-01"/>
    <n v="49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93632.78"/>
    <s v=" "/>
    <s v=" "/>
    <s v="DISTR"/>
    <x v="1"/>
    <s v="9AB"/>
    <s v="V"/>
    <x v="0"/>
    <x v="1"/>
    <s v=" "/>
    <x v="284"/>
    <s v="P"/>
    <s v="2022-04-01-10.32.38.668775"/>
    <s v="2022-04-01"/>
    <n v="55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4176.32"/>
    <s v=" "/>
    <s v=" "/>
    <s v="DISTR"/>
    <x v="1"/>
    <s v="9AB"/>
    <s v="V"/>
    <x v="0"/>
    <x v="1"/>
    <s v=" "/>
    <x v="284"/>
    <s v="P"/>
    <s v="2022-04-01-10.32.38.668775"/>
    <s v="2022-04-01"/>
    <n v="60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110334.33"/>
    <s v=" "/>
    <s v=" "/>
    <s v="DISTR"/>
    <x v="1"/>
    <s v="9AB"/>
    <s v="V"/>
    <x v="0"/>
    <x v="1"/>
    <s v=" "/>
    <x v="284"/>
    <s v="P"/>
    <s v="2022-04-01-10.32.38.668775"/>
    <s v="2022-04-01"/>
    <n v="63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1284.05"/>
    <s v=" "/>
    <s v=" "/>
    <s v="DISTR"/>
    <x v="4"/>
    <s v="9AB"/>
    <s v="V"/>
    <x v="0"/>
    <x v="1"/>
    <s v=" "/>
    <x v="284"/>
    <s v="P"/>
    <s v="2022-04-01-10.32.38.668775"/>
    <s v="2022-04-01"/>
    <n v="64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304.38"/>
    <s v=" "/>
    <s v=" "/>
    <s v="DISTR"/>
    <x v="4"/>
    <s v="9AB"/>
    <s v="V"/>
    <x v="0"/>
    <x v="1"/>
    <s v=" "/>
    <x v="284"/>
    <s v="P"/>
    <s v="2022-04-01-10.32.38.668775"/>
    <s v="2022-04-01"/>
    <n v="73"/>
    <x v="1"/>
    <s v="GLBATCH"/>
    <s v="S209184"/>
    <s v=" "/>
    <s v="ArborMetrics Solutions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1961.35"/>
    <s v=" "/>
    <s v=" "/>
    <s v="DISTR"/>
    <x v="1"/>
    <s v="9AB"/>
    <s v="V"/>
    <x v="0"/>
    <x v="1"/>
    <s v=" "/>
    <x v="284"/>
    <s v="P"/>
    <s v="2022-04-01-10.32.38.668775"/>
    <s v="2022-04-01"/>
    <n v="74"/>
    <x v="1"/>
    <s v="GLBATCH"/>
    <s v="S209184"/>
    <s v=" "/>
    <s v="ArborMetrics Solutions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1868.4"/>
    <s v=" "/>
    <s v=" "/>
    <s v="DISTR"/>
    <x v="1"/>
    <s v="9AB"/>
    <s v="V"/>
    <x v="0"/>
    <x v="1"/>
    <s v=" "/>
    <x v="284"/>
    <s v="P"/>
    <s v="2022-04-01-10.32.38.668775"/>
    <s v="2022-04-01"/>
    <n v="76"/>
    <x v="1"/>
    <s v="GLBATCH"/>
    <s v="S209184"/>
    <s v=" "/>
    <s v="Davey Resource Group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670333.79"/>
    <s v=" "/>
    <s v=" "/>
    <s v="DISTR"/>
    <x v="1"/>
    <s v="9AB"/>
    <s v="V"/>
    <x v="0"/>
    <x v="1"/>
    <s v=" "/>
    <x v="284"/>
    <s v="P"/>
    <s v="2022-04-01-10.32.38.668775"/>
    <s v="2022-04-01"/>
    <n v="91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66325.490000000005"/>
    <s v=" "/>
    <s v=" "/>
    <s v="DISTR"/>
    <x v="4"/>
    <s v="9AB"/>
    <s v="V"/>
    <x v="0"/>
    <x v="1"/>
    <s v=" "/>
    <x v="284"/>
    <s v="P"/>
    <s v="2022-04-01-10.32.38.668775"/>
    <s v="2022-04-01"/>
    <n v="93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18803.3"/>
    <s v=" "/>
    <s v=" "/>
    <s v="DISTR"/>
    <x v="4"/>
    <s v="9AB"/>
    <s v="V"/>
    <x v="0"/>
    <x v="1"/>
    <s v=" "/>
    <x v="284"/>
    <s v="P"/>
    <s v="2022-04-01-10.32.38.668775"/>
    <s v="2022-04-01"/>
    <n v="101"/>
    <x v="1"/>
    <s v="GLBATCH"/>
    <s v="S209184"/>
    <s v=" "/>
    <s v="Wright Tree Service, In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72573.98"/>
    <s v=" "/>
    <s v=" "/>
    <s v="DISTR"/>
    <x v="1"/>
    <s v="9AB"/>
    <s v="V"/>
    <x v="0"/>
    <x v="1"/>
    <s v=" "/>
    <x v="284"/>
    <s v="P"/>
    <s v="2022-04-01-10.32.38.668775"/>
    <s v="2022-04-01"/>
    <n v="102"/>
    <x v="1"/>
    <s v="GLBATCH"/>
    <s v="S209184"/>
    <s v=" "/>
    <s v="Wright Tree Service, Inc"/>
    <s v="2022-04-01"/>
    <n v="0"/>
    <s v="ACTUALS"/>
    <s v="N"/>
    <m/>
    <n v="0"/>
    <s v="S"/>
    <m/>
    <x v="13"/>
  </r>
  <r>
    <x v="0"/>
    <x v="2"/>
    <x v="4"/>
    <x v="1"/>
    <s v="Time and Labor-BalancedActuals"/>
    <s v=" "/>
    <s v="12681"/>
    <n v="34.44"/>
    <s v=" "/>
    <s v=" "/>
    <s v="DISTR"/>
    <x v="4"/>
    <s v="11S"/>
    <s v="V"/>
    <x v="0"/>
    <x v="1"/>
    <s v=" "/>
    <x v="292"/>
    <s v="P"/>
    <s v="2023-04-20-12.27.20.985366"/>
    <s v="2023-04-21"/>
    <n v="880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1"/>
    <s v="Time and Labor-BalancedActuals"/>
    <s v=" "/>
    <s v="13555"/>
    <n v="168.76"/>
    <s v=" "/>
    <s v=" "/>
    <s v="DISTR"/>
    <x v="4"/>
    <s v="11E"/>
    <s v="V"/>
    <x v="0"/>
    <x v="1"/>
    <s v=" "/>
    <x v="292"/>
    <s v="P"/>
    <s v="2023-04-20-12.27.20.985366"/>
    <s v="2023-04-21"/>
    <n v="881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1"/>
    <s v="Time and Labor-BalancedActuals"/>
    <s v=" "/>
    <s v="13556"/>
    <n v="262.41000000000003"/>
    <s v=" "/>
    <s v=" "/>
    <s v="DISTR"/>
    <x v="4"/>
    <s v="11E"/>
    <s v="V"/>
    <x v="0"/>
    <x v="1"/>
    <s v=" "/>
    <x v="292"/>
    <s v="P"/>
    <s v="2023-04-20-12.27.20.985366"/>
    <s v="2023-04-21"/>
    <n v="882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1"/>
    <s v="Time and Labor-BalancedActuals"/>
    <s v=" "/>
    <s v="13557"/>
    <n v="416.46"/>
    <s v=" "/>
    <s v=" "/>
    <s v="DISTR"/>
    <x v="4"/>
    <s v="11E"/>
    <s v="V"/>
    <x v="0"/>
    <x v="1"/>
    <s v=" "/>
    <x v="292"/>
    <s v="P"/>
    <s v="2023-04-20-12.27.20.985366"/>
    <s v="2023-04-21"/>
    <n v="883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3"/>
    <s v="Time and Labor-BalancedActuals"/>
    <s v=" "/>
    <s v="12681"/>
    <n v="1310.04"/>
    <s v=" "/>
    <s v=" "/>
    <s v="DISTR"/>
    <x v="1"/>
    <s v="11S"/>
    <s v="V"/>
    <x v="0"/>
    <x v="1"/>
    <s v=" "/>
    <x v="293"/>
    <s v="P"/>
    <s v="2023-04-10-15.02.39.859972"/>
    <s v="2023-04-07"/>
    <n v="1043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3"/>
    <s v="Time and Labor-BalancedActuals"/>
    <s v=" "/>
    <s v="13557"/>
    <n v="1555.09"/>
    <s v=" "/>
    <s v=" "/>
    <s v="DISTR"/>
    <x v="1"/>
    <s v="11E"/>
    <s v="V"/>
    <x v="0"/>
    <x v="1"/>
    <s v=" "/>
    <x v="293"/>
    <s v="P"/>
    <s v="2023-04-10-15.02.39.859972"/>
    <s v="2023-04-07"/>
    <n v="1044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4"/>
    <s v="Time and Labor-BalancedActuals"/>
    <s v=" "/>
    <s v="12681"/>
    <n v="2446.62"/>
    <s v=" "/>
    <s v=" "/>
    <s v="DISTR"/>
    <x v="1"/>
    <s v="11E"/>
    <s v="V"/>
    <x v="0"/>
    <x v="1"/>
    <s v=" "/>
    <x v="293"/>
    <s v="P"/>
    <s v="2023-04-10-15.02.39.859972"/>
    <s v="2023-04-07"/>
    <n v="1045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4"/>
    <s v="Time and Labor-BalancedActuals"/>
    <s v=" "/>
    <s v="13555"/>
    <n v="1173.96"/>
    <s v=" "/>
    <s v=" "/>
    <s v="DISTR"/>
    <x v="1"/>
    <s v="11E"/>
    <s v="V"/>
    <x v="0"/>
    <x v="1"/>
    <s v=" "/>
    <x v="293"/>
    <s v="P"/>
    <s v="2023-04-10-15.02.39.859972"/>
    <s v="2023-04-07"/>
    <n v="1046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4"/>
    <s v="Time and Labor-BalancedActuals"/>
    <s v=" "/>
    <s v="13556"/>
    <n v="3556.95"/>
    <s v=" "/>
    <s v=" "/>
    <s v="DISTR"/>
    <x v="1"/>
    <s v="11E"/>
    <s v="V"/>
    <x v="0"/>
    <x v="1"/>
    <s v=" "/>
    <x v="293"/>
    <s v="P"/>
    <s v="2023-04-10-15.02.39.859972"/>
    <s v="2023-04-07"/>
    <n v="1047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4"/>
    <s v="Time and Labor-BalancedActuals"/>
    <s v=" "/>
    <s v="13557"/>
    <n v="1755.57"/>
    <s v=" "/>
    <s v=" "/>
    <s v="DISTR"/>
    <x v="1"/>
    <s v="11E"/>
    <s v="V"/>
    <x v="0"/>
    <x v="1"/>
    <s v=" "/>
    <x v="293"/>
    <s v="P"/>
    <s v="2023-04-10-15.02.39.859972"/>
    <s v="2023-04-07"/>
    <n v="1048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4394.3999999999996"/>
    <s v=" "/>
    <s v=" "/>
    <s v="DISTR"/>
    <x v="1"/>
    <s v="9AA"/>
    <s v="V"/>
    <x v="0"/>
    <x v="1"/>
    <s v=" "/>
    <x v="294"/>
    <s v="P"/>
    <s v="2023-05-01-15.09.09.726004"/>
    <s v="2023-04-30"/>
    <n v="4"/>
    <x v="1"/>
    <s v="GLBATCH"/>
    <s v="S209184"/>
    <s v=" "/>
    <s v="Davey Resource Group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4394.3999999999996"/>
    <s v=" "/>
    <s v=" "/>
    <s v="DISTR"/>
    <x v="1"/>
    <s v="9AA"/>
    <s v="V"/>
    <x v="0"/>
    <x v="1"/>
    <s v=" "/>
    <x v="294"/>
    <s v="P"/>
    <s v="2023-05-01-15.09.09.726004"/>
    <s v="2023-04-30"/>
    <n v="13"/>
    <x v="1"/>
    <s v="GLBATCH"/>
    <s v="S209184"/>
    <s v=" "/>
    <s v="Davey Resource Group"/>
    <s v="2023-05-01"/>
    <n v="0"/>
    <s v="ACTUALS"/>
    <s v="N"/>
    <m/>
    <n v="0"/>
    <s v="S"/>
    <m/>
    <x v="14"/>
  </r>
  <r>
    <x v="0"/>
    <x v="2"/>
    <x v="4"/>
    <x v="0"/>
    <s v="Labor Overheads"/>
    <s v=" "/>
    <s v="12681"/>
    <n v="11.47"/>
    <s v=" "/>
    <s v=" "/>
    <s v="DISTR"/>
    <x v="1"/>
    <s v="122"/>
    <s v="V"/>
    <x v="0"/>
    <x v="1"/>
    <s v=" "/>
    <x v="295"/>
    <s v="P"/>
    <s v="2023-04-20-18.19.21.561732"/>
    <s v="2023-04-21"/>
    <n v="4897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0"/>
    <s v="Labor Overheads"/>
    <s v=" "/>
    <s v="13555"/>
    <n v="13.9"/>
    <s v=" "/>
    <s v=" "/>
    <s v="DISTR"/>
    <x v="1"/>
    <s v="122"/>
    <s v="V"/>
    <x v="0"/>
    <x v="1"/>
    <s v=" "/>
    <x v="295"/>
    <s v="P"/>
    <s v="2023-04-20-18.19.21.561732"/>
    <s v="2023-04-21"/>
    <n v="4898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0"/>
    <s v="Labor Overheads"/>
    <s v=" "/>
    <s v="13556"/>
    <n v="20.75"/>
    <s v=" "/>
    <s v=" "/>
    <s v="DISTR"/>
    <x v="1"/>
    <s v="122"/>
    <s v="V"/>
    <x v="0"/>
    <x v="1"/>
    <s v=" "/>
    <x v="295"/>
    <s v="P"/>
    <s v="2023-04-20-18.19.21.561732"/>
    <s v="2023-04-21"/>
    <n v="4899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5"/>
    <n v="12.56"/>
    <s v=" "/>
    <s v=" "/>
    <s v="DISTR"/>
    <x v="4"/>
    <s v="141"/>
    <s v="V"/>
    <x v="0"/>
    <x v="1"/>
    <s v=" "/>
    <x v="295"/>
    <s v="P"/>
    <s v="2023-04-20-18.19.21.561732"/>
    <s v="2023-04-21"/>
    <n v="493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5"/>
    <n v="1.07"/>
    <s v=" "/>
    <s v=" "/>
    <s v="DISTR"/>
    <x v="4"/>
    <s v="153"/>
    <s v="V"/>
    <x v="0"/>
    <x v="1"/>
    <s v=" "/>
    <x v="295"/>
    <s v="P"/>
    <s v="2023-04-20-18.19.21.561732"/>
    <s v="2023-04-21"/>
    <n v="493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127.11"/>
    <s v=" "/>
    <s v=" "/>
    <s v="DISTR"/>
    <x v="4"/>
    <s v="120"/>
    <s v="V"/>
    <x v="0"/>
    <x v="1"/>
    <s v=" "/>
    <x v="295"/>
    <s v="P"/>
    <s v="2023-04-20-18.19.21.561732"/>
    <s v="2023-04-21"/>
    <n v="493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2.2000000000000002"/>
    <s v=" "/>
    <s v=" "/>
    <s v="DISTR"/>
    <x v="4"/>
    <s v="122"/>
    <s v="V"/>
    <x v="0"/>
    <x v="1"/>
    <s v=" "/>
    <x v="295"/>
    <s v="P"/>
    <s v="2023-04-20-18.19.21.561732"/>
    <s v="2023-04-21"/>
    <n v="4936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58.94"/>
    <s v=" "/>
    <s v=" "/>
    <s v="DISTR"/>
    <x v="4"/>
    <s v="125"/>
    <s v="V"/>
    <x v="0"/>
    <x v="1"/>
    <s v=" "/>
    <x v="295"/>
    <s v="P"/>
    <s v="2023-04-20-18.19.21.561732"/>
    <s v="2023-04-21"/>
    <n v="4937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19.52"/>
    <s v=" "/>
    <s v=" "/>
    <s v="DISTR"/>
    <x v="4"/>
    <s v="141"/>
    <s v="V"/>
    <x v="0"/>
    <x v="1"/>
    <s v=" "/>
    <x v="295"/>
    <s v="P"/>
    <s v="2023-04-20-18.19.21.561732"/>
    <s v="2023-04-21"/>
    <n v="4938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1.66"/>
    <s v=" "/>
    <s v=" "/>
    <s v="DISTR"/>
    <x v="4"/>
    <s v="153"/>
    <s v="V"/>
    <x v="0"/>
    <x v="1"/>
    <s v=" "/>
    <x v="295"/>
    <s v="P"/>
    <s v="2023-04-20-18.19.21.561732"/>
    <s v="2023-04-21"/>
    <n v="4939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6"/>
    <n v="1.32"/>
    <s v=" "/>
    <s v=" "/>
    <s v="DISTR"/>
    <x v="4"/>
    <s v="154"/>
    <s v="V"/>
    <x v="0"/>
    <x v="1"/>
    <s v=" "/>
    <x v="295"/>
    <s v="P"/>
    <s v="2023-04-20-18.19.21.561732"/>
    <s v="2023-04-21"/>
    <n v="4940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201.71"/>
    <s v=" "/>
    <s v=" "/>
    <s v="DISTR"/>
    <x v="4"/>
    <s v="120"/>
    <s v="V"/>
    <x v="0"/>
    <x v="1"/>
    <s v=" "/>
    <x v="295"/>
    <s v="P"/>
    <s v="2023-04-20-18.19.21.561732"/>
    <s v="2023-04-21"/>
    <n v="4941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3.5"/>
    <s v=" "/>
    <s v=" "/>
    <s v="DISTR"/>
    <x v="4"/>
    <s v="122"/>
    <s v="V"/>
    <x v="0"/>
    <x v="1"/>
    <s v=" "/>
    <x v="295"/>
    <s v="P"/>
    <s v="2023-04-20-18.19.21.561732"/>
    <s v="2023-04-21"/>
    <n v="4942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93.55"/>
    <s v=" "/>
    <s v=" "/>
    <s v="DISTR"/>
    <x v="4"/>
    <s v="125"/>
    <s v="V"/>
    <x v="0"/>
    <x v="1"/>
    <s v=" "/>
    <x v="295"/>
    <s v="P"/>
    <s v="2023-04-20-18.19.21.561732"/>
    <s v="2023-04-21"/>
    <n v="494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30.98"/>
    <s v=" "/>
    <s v=" "/>
    <s v="DISTR"/>
    <x v="4"/>
    <s v="141"/>
    <s v="V"/>
    <x v="0"/>
    <x v="1"/>
    <s v=" "/>
    <x v="295"/>
    <s v="P"/>
    <s v="2023-04-20-18.19.21.561732"/>
    <s v="2023-04-21"/>
    <n v="494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2.63"/>
    <s v=" "/>
    <s v=" "/>
    <s v="DISTR"/>
    <x v="4"/>
    <s v="153"/>
    <s v="V"/>
    <x v="0"/>
    <x v="1"/>
    <s v=" "/>
    <x v="295"/>
    <s v="P"/>
    <s v="2023-04-20-18.19.21.561732"/>
    <s v="2023-04-21"/>
    <n v="494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7"/>
    <n v="2.09"/>
    <s v=" "/>
    <s v=" "/>
    <s v="DISTR"/>
    <x v="4"/>
    <s v="154"/>
    <s v="V"/>
    <x v="0"/>
    <x v="1"/>
    <s v=" "/>
    <x v="295"/>
    <s v="P"/>
    <s v="2023-04-20-18.19.21.561732"/>
    <s v="2023-04-21"/>
    <n v="4946"/>
    <x v="2"/>
    <s v="GLBATCH"/>
    <s v=" "/>
    <s v=" "/>
    <s v="Labor Overheads"/>
    <s v="2023-04-20"/>
    <n v="0"/>
    <s v="ACTUALS"/>
    <s v="N"/>
    <m/>
    <n v="0"/>
    <s v="S"/>
    <m/>
    <x v="14"/>
  </r>
  <r>
    <x v="0"/>
    <x v="1"/>
    <x v="4"/>
    <x v="1"/>
    <s v="Reverse Unvouchered Liab Acc"/>
    <s v=" "/>
    <s v="12681"/>
    <n v="-24456.33"/>
    <s v=" "/>
    <s v=" "/>
    <s v="DISTR"/>
    <x v="4"/>
    <s v="9AB"/>
    <s v="V"/>
    <x v="0"/>
    <x v="1"/>
    <s v=" "/>
    <x v="284"/>
    <s v="P"/>
    <s v="2022-04-01-10.32.38.668775"/>
    <s v="2022-04-01"/>
    <n v="122"/>
    <x v="1"/>
    <s v="GLBATCH"/>
    <s v="S209184"/>
    <s v=" "/>
    <s v="Asplundh Tree Expert LLC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229162.64"/>
    <s v=" "/>
    <s v=" "/>
    <s v="DISTR"/>
    <x v="1"/>
    <s v="9AB"/>
    <s v="V"/>
    <x v="0"/>
    <x v="1"/>
    <s v=" "/>
    <x v="284"/>
    <s v="P"/>
    <s v="2022-04-01-10.32.38.668775"/>
    <s v="2022-04-01"/>
    <n v="168"/>
    <x v="1"/>
    <s v="GLBATCH"/>
    <s v="S209184"/>
    <s v=" "/>
    <s v="Wright Tree Service, Inc.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33598.6"/>
    <s v=" "/>
    <s v=" "/>
    <s v="DISTR"/>
    <x v="4"/>
    <s v="9AB"/>
    <s v="V"/>
    <x v="0"/>
    <x v="1"/>
    <s v=" "/>
    <x v="284"/>
    <s v="P"/>
    <s v="2022-04-01-10.32.38.668775"/>
    <s v="2022-04-01"/>
    <n v="169"/>
    <x v="1"/>
    <s v="GLBATCH"/>
    <s v="S209184"/>
    <s v=" "/>
    <s v="Wright Tree Service, Inc.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30537.9"/>
    <s v=" "/>
    <s v=" "/>
    <s v="DISTR"/>
    <x v="1"/>
    <s v="9AB"/>
    <s v="V"/>
    <x v="0"/>
    <x v="1"/>
    <s v=" "/>
    <x v="284"/>
    <s v="P"/>
    <s v="2022-04-01-10.32.38.668775"/>
    <s v="2022-04-01"/>
    <n v="171"/>
    <x v="1"/>
    <s v="GLBATCH"/>
    <s v="S209184"/>
    <s v=" "/>
    <s v="ArborMetrics Solutions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608.76"/>
    <s v=" "/>
    <s v=" "/>
    <s v="DISTR"/>
    <x v="4"/>
    <s v="9AB"/>
    <s v="V"/>
    <x v="0"/>
    <x v="1"/>
    <s v=" "/>
    <x v="284"/>
    <s v="P"/>
    <s v="2022-04-01-10.32.38.668775"/>
    <s v="2022-04-01"/>
    <n v="172"/>
    <x v="1"/>
    <s v="GLBATCH"/>
    <s v="S209184"/>
    <s v=" "/>
    <s v="ArborMetrics Solutions"/>
    <s v="2022-04-01"/>
    <n v="0"/>
    <s v="ACTUALS"/>
    <s v="N"/>
    <m/>
    <n v="0"/>
    <s v="S"/>
    <m/>
    <x v="13"/>
  </r>
  <r>
    <x v="0"/>
    <x v="1"/>
    <x v="4"/>
    <x v="3"/>
    <s v="Reverse Unvouchered Liab Acc"/>
    <s v=" "/>
    <s v="12681"/>
    <n v="-16964.599999999999"/>
    <s v=" "/>
    <s v=" "/>
    <s v="DISTR"/>
    <x v="1"/>
    <s v="9AB"/>
    <s v="V"/>
    <x v="0"/>
    <x v="1"/>
    <s v=" "/>
    <x v="284"/>
    <s v="P"/>
    <s v="2022-04-01-10.32.38.668775"/>
    <s v="2022-04-01"/>
    <n v="197"/>
    <x v="1"/>
    <s v="GLBATCH"/>
    <s v="S209184"/>
    <s v=" "/>
    <s v="Davey Resource Group"/>
    <s v="2022-04-01"/>
    <n v="0"/>
    <s v="ACTUALS"/>
    <s v="N"/>
    <m/>
    <n v="0"/>
    <s v="S"/>
    <m/>
    <x v="13"/>
  </r>
  <r>
    <x v="0"/>
    <x v="1"/>
    <x v="4"/>
    <x v="1"/>
    <s v="Reverse Unvouchered Liab Acc"/>
    <s v=" "/>
    <s v="12681"/>
    <n v="-3495.2"/>
    <s v=" "/>
    <s v=" "/>
    <s v="DISTR"/>
    <x v="4"/>
    <s v="9AB"/>
    <s v="V"/>
    <x v="0"/>
    <x v="1"/>
    <s v=" "/>
    <x v="284"/>
    <s v="P"/>
    <s v="2022-04-01-10.32.38.668775"/>
    <s v="2022-04-01"/>
    <n v="198"/>
    <x v="1"/>
    <s v="GLBATCH"/>
    <s v="S209184"/>
    <s v=" "/>
    <s v="Davey Resource Group"/>
    <s v="2022-04-01"/>
    <n v="0"/>
    <s v="ACTUALS"/>
    <s v="N"/>
    <m/>
    <n v="0"/>
    <s v="S"/>
    <m/>
    <x v="13"/>
  </r>
  <r>
    <x v="0"/>
    <x v="1"/>
    <x v="4"/>
    <x v="3"/>
    <s v="Accounts Payable Accrual"/>
    <s v=" "/>
    <s v="12681"/>
    <n v="263028.68"/>
    <s v=" "/>
    <s v=" "/>
    <s v="DISTR"/>
    <x v="1"/>
    <s v="210"/>
    <s v="V"/>
    <x v="0"/>
    <x v="1"/>
    <s v=" "/>
    <x v="296"/>
    <s v="P"/>
    <s v="2022-04-26-21.01.12.266830"/>
    <s v="2022-04-26"/>
    <n v="63"/>
    <x v="4"/>
    <s v="GLBATCH"/>
    <s v=" "/>
    <s v=" "/>
    <s v="Accounts Payable Accrual"/>
    <s v="2022-04-26"/>
    <n v="0"/>
    <s v="ACTUALS"/>
    <s v="N"/>
    <m/>
    <n v="0"/>
    <s v="S"/>
    <m/>
    <x v="13"/>
  </r>
  <r>
    <x v="0"/>
    <x v="1"/>
    <x v="4"/>
    <x v="3"/>
    <s v="Accounts Payable Accrual"/>
    <s v=" "/>
    <s v="12681"/>
    <n v="138.54"/>
    <s v=" "/>
    <s v=" "/>
    <s v="DISTR"/>
    <x v="1"/>
    <s v="393"/>
    <s v="V"/>
    <x v="0"/>
    <x v="1"/>
    <s v=" "/>
    <x v="296"/>
    <s v="P"/>
    <s v="2022-04-26-21.01.12.266830"/>
    <s v="2022-04-26"/>
    <n v="64"/>
    <x v="4"/>
    <s v="GLBATCH"/>
    <s v=" "/>
    <s v=" "/>
    <s v="Accounts Payable Accrual"/>
    <s v="2022-04-26"/>
    <n v="0"/>
    <s v="ACTUALS"/>
    <s v="N"/>
    <m/>
    <n v="0"/>
    <s v="S"/>
    <m/>
    <x v="13"/>
  </r>
  <r>
    <x v="0"/>
    <x v="1"/>
    <x v="4"/>
    <x v="3"/>
    <s v="Accounts Payable Accrual"/>
    <s v=" "/>
    <s v="12681"/>
    <n v="2309.0300000000002"/>
    <s v=" "/>
    <s v=" "/>
    <s v="DISTR"/>
    <x v="1"/>
    <s v="396"/>
    <s v="V"/>
    <x v="0"/>
    <x v="1"/>
    <s v=" "/>
    <x v="296"/>
    <s v="P"/>
    <s v="2022-04-26-21.01.12.266830"/>
    <s v="2022-04-26"/>
    <n v="65"/>
    <x v="4"/>
    <s v="GLBATCH"/>
    <s v=" "/>
    <s v=" "/>
    <s v="Accounts Payable Accrual"/>
    <s v="2022-04-26"/>
    <n v="0"/>
    <s v="ACTUALS"/>
    <s v="N"/>
    <m/>
    <n v="0"/>
    <s v="S"/>
    <m/>
    <x v="13"/>
  </r>
  <r>
    <x v="0"/>
    <x v="1"/>
    <x v="4"/>
    <x v="1"/>
    <s v="Accounts Payable Accrual"/>
    <s v=" "/>
    <s v="12681"/>
    <n v="36998.14"/>
    <s v=" "/>
    <s v=" "/>
    <s v="DISTR"/>
    <x v="4"/>
    <s v="210"/>
    <s v="V"/>
    <x v="0"/>
    <x v="1"/>
    <s v=" "/>
    <x v="296"/>
    <s v="P"/>
    <s v="2022-04-26-21.01.12.266830"/>
    <s v="2022-04-26"/>
    <n v="5"/>
    <x v="4"/>
    <s v="GLBATCH"/>
    <s v=" "/>
    <s v=" "/>
    <s v="Accounts Payable Accrual"/>
    <s v="2022-04-26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210"/>
    <s v="V"/>
    <x v="0"/>
    <x v="1"/>
    <s v=" "/>
    <x v="297"/>
    <s v="P"/>
    <s v="2022-04-27-11.11.58.088571"/>
    <s v="2022-04-26"/>
    <n v="76"/>
    <x v="3"/>
    <s v="GLBATCH"/>
    <s v=" "/>
    <s v=" "/>
    <s v="Maximo Work Management"/>
    <s v="2022-04-27"/>
    <n v="0"/>
    <s v="ACTUALS"/>
    <s v="N"/>
    <m/>
    <n v="0"/>
    <s v="S"/>
    <m/>
    <x v="13"/>
  </r>
  <r>
    <x v="0"/>
    <x v="1"/>
    <x v="4"/>
    <x v="3"/>
    <s v="Maximo Work Management"/>
    <s v=" "/>
    <s v="12681"/>
    <n v="0"/>
    <s v=" "/>
    <s v=" "/>
    <s v="DISTR"/>
    <x v="1"/>
    <s v="396"/>
    <s v="V"/>
    <x v="0"/>
    <x v="1"/>
    <s v=" "/>
    <x v="297"/>
    <s v="P"/>
    <s v="2022-04-27-11.11.58.088571"/>
    <s v="2022-04-26"/>
    <n v="77"/>
    <x v="3"/>
    <s v="GLBATCH"/>
    <s v=" "/>
    <s v=" "/>
    <s v="Maximo Work Management"/>
    <s v="2022-04-27"/>
    <n v="0"/>
    <s v="ACTUALS"/>
    <s v="N"/>
    <m/>
    <n v="0"/>
    <s v="S"/>
    <m/>
    <x v="13"/>
  </r>
  <r>
    <x v="0"/>
    <x v="1"/>
    <x v="4"/>
    <x v="1"/>
    <s v="Maximo Work Management"/>
    <s v=" "/>
    <s v="12681"/>
    <n v="0"/>
    <s v=" "/>
    <s v=" "/>
    <s v="DISTR"/>
    <x v="4"/>
    <s v="210"/>
    <s v="V"/>
    <x v="0"/>
    <x v="1"/>
    <s v=" "/>
    <x v="297"/>
    <s v="P"/>
    <s v="2022-04-27-11.11.58.088571"/>
    <s v="2022-04-26"/>
    <n v="78"/>
    <x v="3"/>
    <s v="GLBATCH"/>
    <s v=" "/>
    <s v=" "/>
    <s v="Maximo Work Management"/>
    <s v="2022-04-27"/>
    <n v="0"/>
    <s v="ACTUALS"/>
    <s v="N"/>
    <m/>
    <n v="0"/>
    <s v="S"/>
    <m/>
    <x v="13"/>
  </r>
  <r>
    <x v="0"/>
    <x v="1"/>
    <x v="4"/>
    <x v="3"/>
    <s v="Accounts Payable Accrual"/>
    <s v=" "/>
    <s v="12681"/>
    <n v="3667.6"/>
    <s v=" "/>
    <s v=" "/>
    <s v="DISTR"/>
    <x v="1"/>
    <s v="210"/>
    <s v="V"/>
    <x v="0"/>
    <x v="1"/>
    <s v=" "/>
    <x v="298"/>
    <s v="P"/>
    <s v="2022-04-28-21.11.16.340963"/>
    <s v="2022-04-28"/>
    <n v="100"/>
    <x v="4"/>
    <s v="GLBATCH"/>
    <s v=" "/>
    <s v=" "/>
    <s v="Accounts Payable Accrual"/>
    <s v="2022-04-28"/>
    <n v="0"/>
    <s v="ACTUALS"/>
    <s v="N"/>
    <m/>
    <n v="0"/>
    <s v="S"/>
    <m/>
    <x v="13"/>
  </r>
  <r>
    <x v="0"/>
    <x v="1"/>
    <x v="4"/>
    <x v="3"/>
    <s v="Alloc cell phone &amp; pager exp"/>
    <s v=" "/>
    <s v="12681"/>
    <n v="5.25"/>
    <s v=" "/>
    <s v=" "/>
    <s v="DISTR"/>
    <x v="1"/>
    <s v="935"/>
    <s v="V"/>
    <x v="0"/>
    <x v="1"/>
    <s v=" "/>
    <x v="299"/>
    <s v="P"/>
    <s v="2022-05-02-07.57.06.509038"/>
    <s v="2022-04-30"/>
    <n v="899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3"/>
    <s v="Alloc cell phone &amp; pager exp"/>
    <s v=" "/>
    <s v="13555"/>
    <n v="506.41"/>
    <s v=" "/>
    <s v=" "/>
    <s v="DISTR"/>
    <x v="1"/>
    <s v="935"/>
    <s v="V"/>
    <x v="0"/>
    <x v="1"/>
    <s v=" "/>
    <x v="299"/>
    <s v="P"/>
    <s v="2022-05-02-07.57.06.509038"/>
    <s v="2022-04-30"/>
    <n v="900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3"/>
    <s v="Alloc cell phone &amp; pager exp"/>
    <s v=" "/>
    <s v="13557"/>
    <n v="23.1"/>
    <s v=" "/>
    <s v=" "/>
    <s v="DISTR"/>
    <x v="1"/>
    <s v="935"/>
    <s v="V"/>
    <x v="0"/>
    <x v="1"/>
    <s v=" "/>
    <x v="299"/>
    <s v="P"/>
    <s v="2022-05-02-07.57.06.509038"/>
    <s v="2022-04-30"/>
    <n v="901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4"/>
    <s v="Alloc cell phone &amp; pager exp"/>
    <s v=" "/>
    <s v="12681"/>
    <n v="52.43"/>
    <s v=" "/>
    <s v=" "/>
    <s v="DISTR"/>
    <x v="1"/>
    <s v="935"/>
    <s v="V"/>
    <x v="0"/>
    <x v="1"/>
    <s v=" "/>
    <x v="299"/>
    <s v="P"/>
    <s v="2022-05-02-07.57.06.509038"/>
    <s v="2022-04-30"/>
    <n v="902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4"/>
    <s v="Alloc cell phone &amp; pager exp"/>
    <s v=" "/>
    <s v="13555"/>
    <n v="537.38"/>
    <s v=" "/>
    <s v=" "/>
    <s v="DISTR"/>
    <x v="1"/>
    <s v="935"/>
    <s v="V"/>
    <x v="0"/>
    <x v="1"/>
    <s v=" "/>
    <x v="299"/>
    <s v="P"/>
    <s v="2022-05-02-07.57.06.509038"/>
    <s v="2022-04-30"/>
    <n v="903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4"/>
    <s v="Alloc cell phone &amp; pager exp"/>
    <s v=" "/>
    <s v="13556"/>
    <n v="387.12"/>
    <s v=" "/>
    <s v=" "/>
    <s v="DISTR"/>
    <x v="1"/>
    <s v="935"/>
    <s v="V"/>
    <x v="0"/>
    <x v="1"/>
    <s v=" "/>
    <x v="299"/>
    <s v="P"/>
    <s v="2022-05-02-07.57.06.509038"/>
    <s v="2022-04-30"/>
    <n v="904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4"/>
    <s v="Alloc cell phone &amp; pager exp"/>
    <s v=" "/>
    <s v="13557"/>
    <n v="34.47"/>
    <s v=" "/>
    <s v=" "/>
    <s v="DISTR"/>
    <x v="1"/>
    <s v="935"/>
    <s v="V"/>
    <x v="0"/>
    <x v="1"/>
    <s v=" "/>
    <x v="299"/>
    <s v="P"/>
    <s v="2022-05-02-07.57.06.509038"/>
    <s v="2022-04-30"/>
    <n v="905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1"/>
    <s v="Alloc cell phone &amp; pager exp"/>
    <s v=" "/>
    <s v="12681"/>
    <n v="7.1"/>
    <s v=" "/>
    <s v=" "/>
    <s v="DISTR"/>
    <x v="4"/>
    <s v="935"/>
    <s v="V"/>
    <x v="0"/>
    <x v="1"/>
    <s v=" "/>
    <x v="299"/>
    <s v="P"/>
    <s v="2022-05-02-07.57.06.509038"/>
    <s v="2022-04-30"/>
    <n v="906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1"/>
    <s v="Alloc cell phone &amp; pager exp"/>
    <s v=" "/>
    <s v="13555"/>
    <n v="143.25"/>
    <s v=" "/>
    <s v=" "/>
    <s v="DISTR"/>
    <x v="4"/>
    <s v="935"/>
    <s v="V"/>
    <x v="0"/>
    <x v="1"/>
    <s v=" "/>
    <x v="299"/>
    <s v="P"/>
    <s v="2022-05-02-07.57.06.509038"/>
    <s v="2022-04-30"/>
    <n v="907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1"/>
    <s v="Alloc cell phone &amp; pager exp"/>
    <s v=" "/>
    <s v="13556"/>
    <n v="77.010000000000005"/>
    <s v=" "/>
    <s v=" "/>
    <s v="DISTR"/>
    <x v="4"/>
    <s v="935"/>
    <s v="V"/>
    <x v="0"/>
    <x v="1"/>
    <s v=" "/>
    <x v="299"/>
    <s v="P"/>
    <s v="2022-05-02-07.57.06.509038"/>
    <s v="2022-04-30"/>
    <n v="908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1"/>
    <s v="Alloc cell phone &amp; pager exp"/>
    <s v=" "/>
    <s v="13557"/>
    <n v="8.2899999999999991"/>
    <s v=" "/>
    <s v=" "/>
    <s v="DISTR"/>
    <x v="4"/>
    <s v="935"/>
    <s v="V"/>
    <x v="0"/>
    <x v="1"/>
    <s v=" "/>
    <x v="299"/>
    <s v="P"/>
    <s v="2022-05-02-07.57.06.509038"/>
    <s v="2022-04-30"/>
    <n v="909"/>
    <x v="12"/>
    <s v="GLBATCH"/>
    <s v=" "/>
    <s v=" "/>
    <s v="Alloc cell phone &amp; pager exp"/>
    <s v="2022-05-02"/>
    <n v="0"/>
    <s v="ACTUALS"/>
    <s v="N"/>
    <m/>
    <n v="0"/>
    <s v="S"/>
    <m/>
    <x v="13"/>
  </r>
  <r>
    <x v="0"/>
    <x v="1"/>
    <x v="4"/>
    <x v="3"/>
    <s v="Time and Labor-BalancedActuals"/>
    <s v=" "/>
    <s v="13555"/>
    <n v="1010.22"/>
    <s v=" "/>
    <s v=" "/>
    <s v="DISTR"/>
    <x v="1"/>
    <s v="11E"/>
    <s v="V"/>
    <x v="0"/>
    <x v="1"/>
    <s v=" "/>
    <x v="287"/>
    <s v="P"/>
    <s v="2022-04-08-11.28.55.000731"/>
    <s v="2022-04-08"/>
    <n v="1067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3"/>
    <s v="Time and Labor-BalancedActuals"/>
    <s v=" "/>
    <s v="13557"/>
    <n v="1570.47"/>
    <s v=" "/>
    <s v=" "/>
    <s v="DISTR"/>
    <x v="1"/>
    <s v="11E"/>
    <s v="V"/>
    <x v="0"/>
    <x v="1"/>
    <s v=" "/>
    <x v="287"/>
    <s v="P"/>
    <s v="2022-04-08-11.28.55.000731"/>
    <s v="2022-04-08"/>
    <n v="1068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4"/>
    <s v="Time and Labor-BalancedActuals"/>
    <s v=" "/>
    <s v="12681"/>
    <n v="1917.51"/>
    <s v=" "/>
    <s v=" "/>
    <s v="DISTR"/>
    <x v="1"/>
    <s v="11E"/>
    <s v="V"/>
    <x v="0"/>
    <x v="1"/>
    <s v=" "/>
    <x v="287"/>
    <s v="P"/>
    <s v="2022-04-08-11.28.55.000731"/>
    <s v="2022-04-08"/>
    <n v="1069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4"/>
    <s v="Time and Labor-BalancedActuals"/>
    <s v=" "/>
    <s v="12681"/>
    <n v="1211.6199999999999"/>
    <s v=" "/>
    <s v=" "/>
    <s v="DISTR"/>
    <x v="1"/>
    <s v="11S"/>
    <s v="V"/>
    <x v="0"/>
    <x v="1"/>
    <s v=" "/>
    <x v="287"/>
    <s v="P"/>
    <s v="2022-04-08-11.28.55.000731"/>
    <s v="2022-04-08"/>
    <n v="1070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4"/>
    <s v="Time and Labor-BalancedActuals"/>
    <s v=" "/>
    <s v="13555"/>
    <n v="1004.21"/>
    <s v=" "/>
    <s v=" "/>
    <s v="DISTR"/>
    <x v="1"/>
    <s v="11E"/>
    <s v="V"/>
    <x v="0"/>
    <x v="1"/>
    <s v=" "/>
    <x v="287"/>
    <s v="P"/>
    <s v="2022-04-08-11.28.55.000731"/>
    <s v="2022-04-08"/>
    <n v="1071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4"/>
    <s v="Time and Labor-BalancedActuals"/>
    <s v=" "/>
    <s v="13556"/>
    <n v="3165.29"/>
    <s v=" "/>
    <s v=" "/>
    <s v="DISTR"/>
    <x v="1"/>
    <s v="11E"/>
    <s v="V"/>
    <x v="0"/>
    <x v="1"/>
    <s v=" "/>
    <x v="287"/>
    <s v="P"/>
    <s v="2022-04-08-11.28.55.000731"/>
    <s v="2022-04-08"/>
    <n v="1072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4"/>
    <s v="Time and Labor-BalancedActuals"/>
    <s v=" "/>
    <s v="13557"/>
    <n v="2206.2800000000002"/>
    <s v=" "/>
    <s v=" "/>
    <s v="DISTR"/>
    <x v="1"/>
    <s v="11E"/>
    <s v="V"/>
    <x v="0"/>
    <x v="1"/>
    <s v=" "/>
    <x v="287"/>
    <s v="P"/>
    <s v="2022-04-08-11.28.55.000731"/>
    <s v="2022-04-08"/>
    <n v="1073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1"/>
    <s v="Time and Labor-BalancedActuals"/>
    <s v=" "/>
    <s v="12681"/>
    <n v="295.01"/>
    <s v=" "/>
    <s v=" "/>
    <s v="DISTR"/>
    <x v="4"/>
    <s v="11E"/>
    <s v="V"/>
    <x v="0"/>
    <x v="1"/>
    <s v=" "/>
    <x v="287"/>
    <s v="P"/>
    <s v="2022-04-08-11.28.55.000731"/>
    <s v="2022-04-08"/>
    <n v="1074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1"/>
    <x v="4"/>
    <x v="1"/>
    <s v="Time and Labor-BalancedActuals"/>
    <s v=" "/>
    <s v="12681"/>
    <n v="81.739999999999995"/>
    <s v=" "/>
    <s v=" "/>
    <s v="DISTR"/>
    <x v="4"/>
    <s v="11S"/>
    <s v="V"/>
    <x v="0"/>
    <x v="1"/>
    <s v=" "/>
    <x v="287"/>
    <s v="P"/>
    <s v="2022-04-08-11.28.55.000731"/>
    <s v="2022-04-08"/>
    <n v="1075"/>
    <x v="9"/>
    <s v="GLBATCH"/>
    <s v=" "/>
    <s v=" "/>
    <s v="Time and Labor-BalancedActuals"/>
    <s v="2022-04-08"/>
    <n v="0"/>
    <s v="ACTUALS"/>
    <s v="N"/>
    <m/>
    <n v="0"/>
    <s v="S"/>
    <m/>
    <x v="13"/>
  </r>
  <r>
    <x v="0"/>
    <x v="2"/>
    <x v="4"/>
    <x v="2"/>
    <s v="Labor Overheads"/>
    <s v=" "/>
    <s v="13557"/>
    <n v="1564.32"/>
    <s v=" "/>
    <s v=" "/>
    <s v="DISTR"/>
    <x v="1"/>
    <s v="120"/>
    <s v="V"/>
    <x v="0"/>
    <x v="1"/>
    <s v=" "/>
    <x v="300"/>
    <s v="P"/>
    <s v="2023-04-12-12.02.37.841686"/>
    <s v="2023-04-07"/>
    <n v="5121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0"/>
    <s v="Labor Overheads"/>
    <s v=" "/>
    <s v="12681"/>
    <n v="35.28"/>
    <s v=" "/>
    <s v=" "/>
    <s v="DISTR"/>
    <x v="1"/>
    <s v="122"/>
    <s v="V"/>
    <x v="0"/>
    <x v="1"/>
    <s v=" "/>
    <x v="300"/>
    <s v="P"/>
    <s v="2023-04-12-12.02.37.841686"/>
    <s v="2023-04-07"/>
    <n v="5122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0"/>
    <s v="Labor Overheads"/>
    <s v=" "/>
    <s v="13555"/>
    <n v="11.02"/>
    <s v=" "/>
    <s v=" "/>
    <s v="DISTR"/>
    <x v="1"/>
    <s v="122"/>
    <s v="V"/>
    <x v="0"/>
    <x v="1"/>
    <s v=" "/>
    <x v="300"/>
    <s v="P"/>
    <s v="2023-04-12-12.02.37.841686"/>
    <s v="2023-04-07"/>
    <n v="5123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0"/>
    <s v="Labor Overheads"/>
    <s v=" "/>
    <s v="13556"/>
    <n v="33.39"/>
    <s v=" "/>
    <s v=" "/>
    <s v="DISTR"/>
    <x v="1"/>
    <s v="122"/>
    <s v="V"/>
    <x v="0"/>
    <x v="1"/>
    <s v=" "/>
    <x v="300"/>
    <s v="P"/>
    <s v="2023-04-12-12.02.37.841686"/>
    <s v="2023-04-07"/>
    <n v="5124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0"/>
    <s v="Labor Overheads"/>
    <s v=" "/>
    <s v="13557"/>
    <n v="31.09"/>
    <s v=" "/>
    <s v=" "/>
    <s v="DISTR"/>
    <x v="1"/>
    <s v="122"/>
    <s v="V"/>
    <x v="0"/>
    <x v="1"/>
    <s v=" "/>
    <x v="300"/>
    <s v="P"/>
    <s v="2023-04-12-12.02.37.841686"/>
    <s v="2023-04-07"/>
    <n v="5125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Labor Overheads"/>
    <s v=" "/>
    <s v="12681"/>
    <n v="255.06"/>
    <s v=" "/>
    <s v=" "/>
    <s v="DISTR"/>
    <x v="1"/>
    <s v="125"/>
    <s v="V"/>
    <x v="0"/>
    <x v="1"/>
    <s v=" "/>
    <x v="300"/>
    <s v="P"/>
    <s v="2023-04-12-12.02.37.841686"/>
    <s v="2023-04-07"/>
    <n v="5126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Labor Overheads"/>
    <s v=" "/>
    <s v="12681"/>
    <n v="108.85"/>
    <s v=" "/>
    <s v=" "/>
    <s v="DISTR"/>
    <x v="1"/>
    <s v="141"/>
    <s v="V"/>
    <x v="0"/>
    <x v="1"/>
    <s v=" "/>
    <x v="300"/>
    <s v="P"/>
    <s v="2023-04-12-12.02.37.841686"/>
    <s v="2023-04-07"/>
    <n v="5127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Labor Overheads"/>
    <s v=" "/>
    <s v="12681"/>
    <n v="9.73"/>
    <s v=" "/>
    <s v=" "/>
    <s v="DISTR"/>
    <x v="1"/>
    <s v="153"/>
    <s v="V"/>
    <x v="0"/>
    <x v="1"/>
    <s v=" "/>
    <x v="300"/>
    <s v="P"/>
    <s v="2023-04-12-12.02.37.841686"/>
    <s v="2023-04-07"/>
    <n v="5128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Labor Overheads"/>
    <s v=" "/>
    <s v="13557"/>
    <n v="302.77999999999997"/>
    <s v=" "/>
    <s v=" "/>
    <s v="DISTR"/>
    <x v="1"/>
    <s v="125"/>
    <s v="V"/>
    <x v="0"/>
    <x v="1"/>
    <s v=" "/>
    <x v="300"/>
    <s v="P"/>
    <s v="2023-04-12-12.02.37.841686"/>
    <s v="2023-04-07"/>
    <n v="5129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Labor Overheads"/>
    <s v=" "/>
    <s v="13557"/>
    <n v="129.21"/>
    <s v=" "/>
    <s v=" "/>
    <s v="DISTR"/>
    <x v="1"/>
    <s v="141"/>
    <s v="V"/>
    <x v="0"/>
    <x v="1"/>
    <s v=" "/>
    <x v="300"/>
    <s v="P"/>
    <s v="2023-04-12-12.02.37.841686"/>
    <s v="2023-04-07"/>
    <n v="5130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0"/>
    <s v="Labor Overheads"/>
    <s v=" "/>
    <s v="13557"/>
    <n v="32.83"/>
    <s v=" "/>
    <s v=" "/>
    <s v="DISTR"/>
    <x v="1"/>
    <s v="122"/>
    <s v="V"/>
    <x v="0"/>
    <x v="1"/>
    <s v=" "/>
    <x v="295"/>
    <s v="P"/>
    <s v="2023-04-20-18.19.21.561732"/>
    <s v="2023-04-21"/>
    <n v="4900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2681"/>
    <n v="166.46"/>
    <s v=" "/>
    <s v=" "/>
    <s v="DISTR"/>
    <x v="1"/>
    <s v="125"/>
    <s v="V"/>
    <x v="0"/>
    <x v="1"/>
    <s v=" "/>
    <x v="295"/>
    <s v="P"/>
    <s v="2023-04-20-18.19.21.561732"/>
    <s v="2023-04-21"/>
    <n v="4901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2681"/>
    <n v="55.14"/>
    <s v=" "/>
    <s v=" "/>
    <s v="DISTR"/>
    <x v="1"/>
    <s v="141"/>
    <s v="V"/>
    <x v="0"/>
    <x v="1"/>
    <s v=" "/>
    <x v="295"/>
    <s v="P"/>
    <s v="2023-04-20-18.19.21.561732"/>
    <s v="2023-04-21"/>
    <n v="4902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2681"/>
    <n v="4.6900000000000004"/>
    <s v=" "/>
    <s v=" "/>
    <s v="DISTR"/>
    <x v="1"/>
    <s v="153"/>
    <s v="V"/>
    <x v="0"/>
    <x v="1"/>
    <s v=" "/>
    <x v="295"/>
    <s v="P"/>
    <s v="2023-04-20-18.19.21.561732"/>
    <s v="2023-04-21"/>
    <n v="490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2681"/>
    <n v="3.72"/>
    <s v=" "/>
    <s v=" "/>
    <s v="DISTR"/>
    <x v="1"/>
    <s v="154"/>
    <s v="V"/>
    <x v="0"/>
    <x v="1"/>
    <s v=" "/>
    <x v="295"/>
    <s v="P"/>
    <s v="2023-04-20-18.19.21.561732"/>
    <s v="2023-04-21"/>
    <n v="490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3557"/>
    <n v="424.43"/>
    <s v=" "/>
    <s v=" "/>
    <s v="DISTR"/>
    <x v="1"/>
    <s v="125"/>
    <s v="V"/>
    <x v="0"/>
    <x v="1"/>
    <s v=" "/>
    <x v="295"/>
    <s v="P"/>
    <s v="2023-04-20-18.19.21.561732"/>
    <s v="2023-04-21"/>
    <n v="490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3557"/>
    <n v="140.59"/>
    <s v=" "/>
    <s v=" "/>
    <s v="DISTR"/>
    <x v="1"/>
    <s v="141"/>
    <s v="V"/>
    <x v="0"/>
    <x v="1"/>
    <s v=" "/>
    <x v="295"/>
    <s v="P"/>
    <s v="2023-04-20-18.19.21.561732"/>
    <s v="2023-04-21"/>
    <n v="4906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3557"/>
    <n v="11.95"/>
    <s v=" "/>
    <s v=" "/>
    <s v="DISTR"/>
    <x v="1"/>
    <s v="153"/>
    <s v="V"/>
    <x v="0"/>
    <x v="1"/>
    <s v=" "/>
    <x v="295"/>
    <s v="P"/>
    <s v="2023-04-20-18.19.21.561732"/>
    <s v="2023-04-21"/>
    <n v="4907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Labor Overheads"/>
    <s v=" "/>
    <s v="13557"/>
    <n v="9.5"/>
    <s v=" "/>
    <s v=" "/>
    <s v="DISTR"/>
    <x v="1"/>
    <s v="154"/>
    <s v="V"/>
    <x v="0"/>
    <x v="1"/>
    <s v=" "/>
    <x v="295"/>
    <s v="P"/>
    <s v="2023-04-20-18.19.21.561732"/>
    <s v="2023-04-21"/>
    <n v="4908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2681"/>
    <n v="140"/>
    <s v=" "/>
    <s v=" "/>
    <s v="DISTR"/>
    <x v="1"/>
    <s v="125"/>
    <s v="V"/>
    <x v="0"/>
    <x v="1"/>
    <s v=" "/>
    <x v="295"/>
    <s v="P"/>
    <s v="2023-04-20-18.19.21.561732"/>
    <s v="2023-04-21"/>
    <n v="4909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2681"/>
    <n v="46.37"/>
    <s v=" "/>
    <s v=" "/>
    <s v="DISTR"/>
    <x v="1"/>
    <s v="141"/>
    <s v="V"/>
    <x v="0"/>
    <x v="1"/>
    <s v=" "/>
    <x v="295"/>
    <s v="P"/>
    <s v="2023-04-20-18.19.21.561732"/>
    <s v="2023-04-21"/>
    <n v="4910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2681"/>
    <n v="3.94"/>
    <s v=" "/>
    <s v=" "/>
    <s v="DISTR"/>
    <x v="1"/>
    <s v="153"/>
    <s v="V"/>
    <x v="0"/>
    <x v="1"/>
    <s v=" "/>
    <x v="295"/>
    <s v="P"/>
    <s v="2023-04-20-18.19.21.561732"/>
    <s v="2023-04-21"/>
    <n v="4911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2681"/>
    <n v="3.13"/>
    <s v=" "/>
    <s v=" "/>
    <s v="DISTR"/>
    <x v="1"/>
    <s v="154"/>
    <s v="V"/>
    <x v="0"/>
    <x v="1"/>
    <s v=" "/>
    <x v="295"/>
    <s v="P"/>
    <s v="2023-04-20-18.19.21.561732"/>
    <s v="2023-04-21"/>
    <n v="4912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5"/>
    <n v="371.45"/>
    <s v=" "/>
    <s v=" "/>
    <s v="DISTR"/>
    <x v="1"/>
    <s v="125"/>
    <s v="V"/>
    <x v="0"/>
    <x v="1"/>
    <s v=" "/>
    <x v="295"/>
    <s v="P"/>
    <s v="2023-04-20-18.19.21.561732"/>
    <s v="2023-04-21"/>
    <n v="491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5"/>
    <n v="123.04"/>
    <s v=" "/>
    <s v=" "/>
    <s v="DISTR"/>
    <x v="1"/>
    <s v="141"/>
    <s v="V"/>
    <x v="0"/>
    <x v="1"/>
    <s v=" "/>
    <x v="295"/>
    <s v="P"/>
    <s v="2023-04-20-18.19.21.561732"/>
    <s v="2023-04-21"/>
    <n v="491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5"/>
    <n v="10.46"/>
    <s v=" "/>
    <s v=" "/>
    <s v="DISTR"/>
    <x v="1"/>
    <s v="153"/>
    <s v="V"/>
    <x v="0"/>
    <x v="1"/>
    <s v=" "/>
    <x v="295"/>
    <s v="P"/>
    <s v="2023-04-20-18.19.21.561732"/>
    <s v="2023-04-21"/>
    <n v="491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5"/>
    <n v="8.31"/>
    <s v=" "/>
    <s v=" "/>
    <s v="DISTR"/>
    <x v="1"/>
    <s v="154"/>
    <s v="V"/>
    <x v="0"/>
    <x v="1"/>
    <s v=" "/>
    <x v="295"/>
    <s v="P"/>
    <s v="2023-04-20-18.19.21.561732"/>
    <s v="2023-04-21"/>
    <n v="4916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6"/>
    <n v="554.13"/>
    <s v=" "/>
    <s v=" "/>
    <s v="DISTR"/>
    <x v="1"/>
    <s v="125"/>
    <s v="V"/>
    <x v="0"/>
    <x v="1"/>
    <s v=" "/>
    <x v="295"/>
    <s v="P"/>
    <s v="2023-04-20-18.19.21.561732"/>
    <s v="2023-04-21"/>
    <n v="4917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6"/>
    <n v="183.56"/>
    <s v=" "/>
    <s v=" "/>
    <s v="DISTR"/>
    <x v="1"/>
    <s v="141"/>
    <s v="V"/>
    <x v="0"/>
    <x v="1"/>
    <s v=" "/>
    <x v="295"/>
    <s v="P"/>
    <s v="2023-04-20-18.19.21.561732"/>
    <s v="2023-04-21"/>
    <n v="4918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6"/>
    <n v="15.61"/>
    <s v=" "/>
    <s v=" "/>
    <s v="DISTR"/>
    <x v="1"/>
    <s v="153"/>
    <s v="V"/>
    <x v="0"/>
    <x v="1"/>
    <s v=" "/>
    <x v="295"/>
    <s v="P"/>
    <s v="2023-04-20-18.19.21.561732"/>
    <s v="2023-04-21"/>
    <n v="4919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6"/>
    <n v="12.4"/>
    <s v=" "/>
    <s v=" "/>
    <s v="DISTR"/>
    <x v="1"/>
    <s v="154"/>
    <s v="V"/>
    <x v="0"/>
    <x v="1"/>
    <s v=" "/>
    <x v="295"/>
    <s v="P"/>
    <s v="2023-04-20-18.19.21.561732"/>
    <s v="2023-04-21"/>
    <n v="4920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7"/>
    <n v="452.45"/>
    <s v=" "/>
    <s v=" "/>
    <s v="DISTR"/>
    <x v="1"/>
    <s v="125"/>
    <s v="V"/>
    <x v="0"/>
    <x v="1"/>
    <s v=" "/>
    <x v="295"/>
    <s v="P"/>
    <s v="2023-04-20-18.19.21.561732"/>
    <s v="2023-04-21"/>
    <n v="4921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7"/>
    <n v="149.87"/>
    <s v=" "/>
    <s v=" "/>
    <s v="DISTR"/>
    <x v="1"/>
    <s v="141"/>
    <s v="V"/>
    <x v="0"/>
    <x v="1"/>
    <s v=" "/>
    <x v="295"/>
    <s v="P"/>
    <s v="2023-04-20-18.19.21.561732"/>
    <s v="2023-04-21"/>
    <n v="4922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7"/>
    <n v="12.74"/>
    <s v=" "/>
    <s v=" "/>
    <s v="DISTR"/>
    <x v="1"/>
    <s v="153"/>
    <s v="V"/>
    <x v="0"/>
    <x v="1"/>
    <s v=" "/>
    <x v="295"/>
    <s v="P"/>
    <s v="2023-04-20-18.19.21.561732"/>
    <s v="2023-04-21"/>
    <n v="492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4"/>
    <s v="Labor Overheads"/>
    <s v=" "/>
    <s v="13557"/>
    <n v="10.119999999999999"/>
    <s v=" "/>
    <s v=" "/>
    <s v="DISTR"/>
    <x v="1"/>
    <s v="154"/>
    <s v="V"/>
    <x v="0"/>
    <x v="1"/>
    <s v=" "/>
    <x v="295"/>
    <s v="P"/>
    <s v="2023-04-20-18.19.21.561732"/>
    <s v="2023-04-21"/>
    <n v="492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2681"/>
    <n v="98.99"/>
    <s v=" "/>
    <s v=" "/>
    <s v="DISTR"/>
    <x v="4"/>
    <s v="120"/>
    <s v="V"/>
    <x v="0"/>
    <x v="1"/>
    <s v=" "/>
    <x v="295"/>
    <s v="P"/>
    <s v="2023-04-20-18.19.21.561732"/>
    <s v="2023-04-21"/>
    <n v="492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2681"/>
    <n v="1.72"/>
    <s v=" "/>
    <s v=" "/>
    <s v="DISTR"/>
    <x v="4"/>
    <s v="122"/>
    <s v="V"/>
    <x v="0"/>
    <x v="1"/>
    <s v=" "/>
    <x v="295"/>
    <s v="P"/>
    <s v="2023-04-20-18.19.21.561732"/>
    <s v="2023-04-21"/>
    <n v="4926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2681"/>
    <n v="45.91"/>
    <s v=" "/>
    <s v=" "/>
    <s v="DISTR"/>
    <x v="4"/>
    <s v="125"/>
    <s v="V"/>
    <x v="0"/>
    <x v="1"/>
    <s v=" "/>
    <x v="295"/>
    <s v="P"/>
    <s v="2023-04-20-18.19.21.561732"/>
    <s v="2023-04-21"/>
    <n v="4927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2681"/>
    <n v="15.21"/>
    <s v=" "/>
    <s v=" "/>
    <s v="DISTR"/>
    <x v="4"/>
    <s v="141"/>
    <s v="V"/>
    <x v="0"/>
    <x v="1"/>
    <s v=" "/>
    <x v="295"/>
    <s v="P"/>
    <s v="2023-04-20-18.19.21.561732"/>
    <s v="2023-04-21"/>
    <n v="4928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2681"/>
    <n v="1.29"/>
    <s v=" "/>
    <s v=" "/>
    <s v="DISTR"/>
    <x v="4"/>
    <s v="153"/>
    <s v="V"/>
    <x v="0"/>
    <x v="1"/>
    <s v=" "/>
    <x v="295"/>
    <s v="P"/>
    <s v="2023-04-20-18.19.21.561732"/>
    <s v="2023-04-21"/>
    <n v="4929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5"/>
    <n v="81.75"/>
    <s v=" "/>
    <s v=" "/>
    <s v="DISTR"/>
    <x v="4"/>
    <s v="120"/>
    <s v="V"/>
    <x v="0"/>
    <x v="1"/>
    <s v=" "/>
    <x v="295"/>
    <s v="P"/>
    <s v="2023-04-20-18.19.21.561732"/>
    <s v="2023-04-21"/>
    <n v="4930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5"/>
    <n v="1.42"/>
    <s v=" "/>
    <s v=" "/>
    <s v="DISTR"/>
    <x v="4"/>
    <s v="122"/>
    <s v="V"/>
    <x v="0"/>
    <x v="1"/>
    <s v=" "/>
    <x v="295"/>
    <s v="P"/>
    <s v="2023-04-20-18.19.21.561732"/>
    <s v="2023-04-21"/>
    <n v="4931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1"/>
    <s v="Labor Overheads"/>
    <s v=" "/>
    <s v="13555"/>
    <n v="37.92"/>
    <s v=" "/>
    <s v=" "/>
    <s v="DISTR"/>
    <x v="4"/>
    <s v="125"/>
    <s v="V"/>
    <x v="0"/>
    <x v="1"/>
    <s v=" "/>
    <x v="295"/>
    <s v="P"/>
    <s v="2023-04-20-18.19.21.561732"/>
    <s v="2023-04-21"/>
    <n v="4932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2"/>
    <s v="Labor Overheads"/>
    <s v=" "/>
    <s v="12681"/>
    <n v="660.85"/>
    <s v=" "/>
    <s v=" "/>
    <s v="DISTR"/>
    <x v="1"/>
    <s v="120"/>
    <s v="V"/>
    <x v="0"/>
    <x v="1"/>
    <s v=" "/>
    <x v="295"/>
    <s v="P"/>
    <s v="2023-04-20-18.19.21.561732"/>
    <s v="2023-04-21"/>
    <n v="4893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2"/>
    <s v="Labor Overheads"/>
    <s v=" "/>
    <s v="13555"/>
    <n v="801.01"/>
    <s v=" "/>
    <s v=" "/>
    <s v="DISTR"/>
    <x v="1"/>
    <s v="120"/>
    <s v="V"/>
    <x v="0"/>
    <x v="1"/>
    <s v=" "/>
    <x v="295"/>
    <s v="P"/>
    <s v="2023-04-20-18.19.21.561732"/>
    <s v="2023-04-21"/>
    <n v="4894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2"/>
    <s v="Labor Overheads"/>
    <s v=" "/>
    <s v="13556"/>
    <n v="1194.96"/>
    <s v=" "/>
    <s v=" "/>
    <s v="DISTR"/>
    <x v="1"/>
    <s v="120"/>
    <s v="V"/>
    <x v="0"/>
    <x v="1"/>
    <s v=" "/>
    <x v="295"/>
    <s v="P"/>
    <s v="2023-04-20-18.19.21.561732"/>
    <s v="2023-04-21"/>
    <n v="4895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2"/>
    <s v="Labor Overheads"/>
    <s v=" "/>
    <s v="13557"/>
    <n v="1890.93"/>
    <s v=" "/>
    <s v=" "/>
    <s v="DISTR"/>
    <x v="1"/>
    <s v="120"/>
    <s v="V"/>
    <x v="0"/>
    <x v="1"/>
    <s v=" "/>
    <x v="295"/>
    <s v="P"/>
    <s v="2023-04-20-18.19.21.561732"/>
    <s v="2023-04-21"/>
    <n v="4896"/>
    <x v="2"/>
    <s v="GLBATCH"/>
    <s v=" "/>
    <s v=" "/>
    <s v="Labor Overheads"/>
    <s v="2023-04-20"/>
    <n v="0"/>
    <s v="ACTUALS"/>
    <s v="N"/>
    <m/>
    <n v="0"/>
    <s v="S"/>
    <m/>
    <x v="14"/>
  </r>
  <r>
    <x v="0"/>
    <x v="2"/>
    <x v="4"/>
    <x v="3"/>
    <s v="Fleet Vehicle Allocations"/>
    <s v=" "/>
    <s v="12681"/>
    <n v="88.17"/>
    <s v="S052"/>
    <s v=" "/>
    <s v="DISTR"/>
    <x v="1"/>
    <s v="738"/>
    <s v="V"/>
    <x v="0"/>
    <x v="1"/>
    <s v=" "/>
    <x v="301"/>
    <s v="P"/>
    <s v="2023-04-28-08.58.50.728904"/>
    <s v="2023-04-30"/>
    <n v="1344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3"/>
    <s v="Fleet Vehicle Allocations"/>
    <s v=" "/>
    <s v="13557"/>
    <n v="304.08999999999997"/>
    <s v="S052"/>
    <s v=" "/>
    <s v="DISTR"/>
    <x v="1"/>
    <s v="738"/>
    <s v="V"/>
    <x v="0"/>
    <x v="1"/>
    <s v=" "/>
    <x v="301"/>
    <s v="P"/>
    <s v="2023-04-28-08.58.50.728904"/>
    <s v="2023-04-30"/>
    <n v="1345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4"/>
    <s v="Fleet Vehicle Allocations"/>
    <s v=" "/>
    <s v="12681"/>
    <n v="131.96"/>
    <s v="S052"/>
    <s v=" "/>
    <s v="DISTR"/>
    <x v="1"/>
    <s v="738"/>
    <s v="V"/>
    <x v="0"/>
    <x v="1"/>
    <s v=" "/>
    <x v="301"/>
    <s v="P"/>
    <s v="2023-04-28-08.58.50.728904"/>
    <s v="2023-04-30"/>
    <n v="1346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4"/>
    <s v="Fleet Vehicle Allocations"/>
    <s v=" "/>
    <s v="13555"/>
    <n v="695.82"/>
    <s v="S052"/>
    <s v=" "/>
    <s v="DISTR"/>
    <x v="1"/>
    <s v="738"/>
    <s v="V"/>
    <x v="0"/>
    <x v="1"/>
    <s v=" "/>
    <x v="301"/>
    <s v="P"/>
    <s v="2023-04-28-08.58.50.728904"/>
    <s v="2023-04-30"/>
    <n v="1347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4"/>
    <s v="Fleet Vehicle Allocations"/>
    <s v=" "/>
    <s v="13556"/>
    <n v="565.28"/>
    <s v="S052"/>
    <s v=" "/>
    <s v="DISTR"/>
    <x v="1"/>
    <s v="738"/>
    <s v="V"/>
    <x v="0"/>
    <x v="1"/>
    <s v=" "/>
    <x v="301"/>
    <s v="P"/>
    <s v="2023-04-28-08.58.50.728904"/>
    <s v="2023-04-30"/>
    <n v="1348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4"/>
    <s v="Fleet Vehicle Allocations"/>
    <s v=" "/>
    <s v="13557"/>
    <n v="332.79"/>
    <s v="S052"/>
    <s v=" "/>
    <s v="DISTR"/>
    <x v="1"/>
    <s v="738"/>
    <s v="V"/>
    <x v="0"/>
    <x v="1"/>
    <s v=" "/>
    <x v="301"/>
    <s v="P"/>
    <s v="2023-04-28-08.58.50.728904"/>
    <s v="2023-04-30"/>
    <n v="1349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1"/>
    <s v="Fleet Vehicle Allocations"/>
    <s v=" "/>
    <s v="12681"/>
    <n v="19.68"/>
    <s v="S052"/>
    <s v=" "/>
    <s v="DISTR"/>
    <x v="4"/>
    <s v="738"/>
    <s v="V"/>
    <x v="0"/>
    <x v="1"/>
    <s v=" "/>
    <x v="301"/>
    <s v="P"/>
    <s v="2023-04-28-08.58.50.728904"/>
    <s v="2023-04-30"/>
    <n v="1350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1"/>
    <s v="Fleet Vehicle Allocations"/>
    <s v=" "/>
    <s v="13555"/>
    <n v="81.64"/>
    <s v="S052"/>
    <s v=" "/>
    <s v="DISTR"/>
    <x v="4"/>
    <s v="738"/>
    <s v="V"/>
    <x v="0"/>
    <x v="1"/>
    <s v=" "/>
    <x v="301"/>
    <s v="P"/>
    <s v="2023-04-28-08.58.50.728904"/>
    <s v="2023-04-30"/>
    <n v="1351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1"/>
    <s v="Fleet Vehicle Allocations"/>
    <s v=" "/>
    <s v="13556"/>
    <n v="74.040000000000006"/>
    <s v="S052"/>
    <s v=" "/>
    <s v="DISTR"/>
    <x v="4"/>
    <s v="738"/>
    <s v="V"/>
    <x v="0"/>
    <x v="1"/>
    <s v=" "/>
    <x v="301"/>
    <s v="P"/>
    <s v="2023-04-28-08.58.50.728904"/>
    <s v="2023-04-30"/>
    <n v="1352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1"/>
    <s v="Fleet Vehicle Allocations"/>
    <s v=" "/>
    <s v="13557"/>
    <n v="73.88"/>
    <s v="S052"/>
    <s v=" "/>
    <s v="DISTR"/>
    <x v="4"/>
    <s v="738"/>
    <s v="V"/>
    <x v="0"/>
    <x v="1"/>
    <s v=" "/>
    <x v="301"/>
    <s v="P"/>
    <s v="2023-04-28-08.58.50.728904"/>
    <s v="2023-04-30"/>
    <n v="1353"/>
    <x v="8"/>
    <s v="GLBATCH"/>
    <s v=" "/>
    <s v=" "/>
    <s v="Fleet Vehicle Allocations"/>
    <s v="2023-04-28"/>
    <n v="0"/>
    <s v="ACTUALS"/>
    <s v="N"/>
    <m/>
    <n v="0"/>
    <s v="S"/>
    <m/>
    <x v="14"/>
  </r>
  <r>
    <x v="0"/>
    <x v="2"/>
    <x v="4"/>
    <x v="3"/>
    <s v="Time and Labor-BalancedActuals"/>
    <s v=" "/>
    <s v="12681"/>
    <n v="741.13"/>
    <s v=" "/>
    <s v=" "/>
    <s v="DISTR"/>
    <x v="1"/>
    <s v="11S"/>
    <s v="V"/>
    <x v="0"/>
    <x v="1"/>
    <s v=" "/>
    <x v="292"/>
    <s v="P"/>
    <s v="2023-04-20-12.27.20.985366"/>
    <s v="2023-04-21"/>
    <n v="873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3"/>
    <s v="Time and Labor-BalancedActuals"/>
    <s v=" "/>
    <s v="13557"/>
    <n v="1889.73"/>
    <s v=" "/>
    <s v=" "/>
    <s v="DISTR"/>
    <x v="1"/>
    <s v="11E"/>
    <s v="V"/>
    <x v="0"/>
    <x v="1"/>
    <s v=" "/>
    <x v="292"/>
    <s v="P"/>
    <s v="2023-04-20-12.27.20.985366"/>
    <s v="2023-04-21"/>
    <n v="874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4"/>
    <s v="Time and Labor-BalancedActuals"/>
    <s v=" "/>
    <s v="12681"/>
    <n v="623.26"/>
    <s v=" "/>
    <s v=" "/>
    <s v="DISTR"/>
    <x v="1"/>
    <s v="11E"/>
    <s v="V"/>
    <x v="0"/>
    <x v="1"/>
    <s v=" "/>
    <x v="292"/>
    <s v="P"/>
    <s v="2023-04-20-12.27.20.985366"/>
    <s v="2023-04-21"/>
    <n v="875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4"/>
    <s v="Time and Labor-BalancedActuals"/>
    <s v=" "/>
    <s v="13555"/>
    <n v="1653.8"/>
    <s v=" "/>
    <s v=" "/>
    <s v="DISTR"/>
    <x v="1"/>
    <s v="11E"/>
    <s v="V"/>
    <x v="0"/>
    <x v="1"/>
    <s v=" "/>
    <x v="292"/>
    <s v="P"/>
    <s v="2023-04-20-12.27.20.985366"/>
    <s v="2023-04-21"/>
    <n v="876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4"/>
    <s v="Time and Labor-BalancedActuals"/>
    <s v=" "/>
    <s v="13556"/>
    <n v="2467.2399999999998"/>
    <s v=" "/>
    <s v=" "/>
    <s v="DISTR"/>
    <x v="1"/>
    <s v="11E"/>
    <s v="V"/>
    <x v="0"/>
    <x v="1"/>
    <s v=" "/>
    <x v="292"/>
    <s v="P"/>
    <s v="2023-04-20-12.27.20.985366"/>
    <s v="2023-04-21"/>
    <n v="877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4"/>
    <s v="Time and Labor-BalancedActuals"/>
    <s v=" "/>
    <s v="13557"/>
    <n v="2014.47"/>
    <s v=" "/>
    <s v=" "/>
    <s v="DISTR"/>
    <x v="1"/>
    <s v="11E"/>
    <s v="V"/>
    <x v="0"/>
    <x v="1"/>
    <s v=" "/>
    <x v="292"/>
    <s v="P"/>
    <s v="2023-04-20-12.27.20.985366"/>
    <s v="2023-04-21"/>
    <n v="878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1"/>
    <s v="Time and Labor-BalancedActuals"/>
    <s v=" "/>
    <s v="12681"/>
    <n v="169.98"/>
    <s v=" "/>
    <s v=" "/>
    <s v="DISTR"/>
    <x v="4"/>
    <s v="11E"/>
    <s v="V"/>
    <x v="0"/>
    <x v="1"/>
    <s v=" "/>
    <x v="292"/>
    <s v="P"/>
    <s v="2023-04-20-12.27.20.985366"/>
    <s v="2023-04-21"/>
    <n v="879"/>
    <x v="9"/>
    <s v="GLBATCH"/>
    <s v=" "/>
    <s v=" "/>
    <s v="Time and Labor-BalancedActuals"/>
    <s v="2023-04-20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9205.86"/>
    <s v=" "/>
    <s v=" "/>
    <s v="DISTR"/>
    <x v="1"/>
    <s v="9AA"/>
    <s v="V"/>
    <x v="0"/>
    <x v="1"/>
    <s v=" "/>
    <x v="302"/>
    <s v="P"/>
    <s v="2023-05-01-09.59.31.685743"/>
    <s v="2023-04-30"/>
    <n v="219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90102.14"/>
    <s v=" "/>
    <s v=" "/>
    <s v="DISTR"/>
    <x v="4"/>
    <s v="9AA"/>
    <s v="V"/>
    <x v="0"/>
    <x v="1"/>
    <s v=" "/>
    <x v="302"/>
    <s v="P"/>
    <s v="2023-05-01-09.59.31.685743"/>
    <s v="2023-04-30"/>
    <n v="220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41607.43"/>
    <s v=" "/>
    <s v=" "/>
    <s v="DISTR"/>
    <x v="4"/>
    <s v="9AA"/>
    <s v="V"/>
    <x v="0"/>
    <x v="1"/>
    <s v=" "/>
    <x v="302"/>
    <s v="P"/>
    <s v="2023-05-01-09.59.31.685743"/>
    <s v="2023-04-30"/>
    <n v="63"/>
    <x v="1"/>
    <s v="GLBATCH"/>
    <s v="S209184"/>
    <s v=" "/>
    <s v="Asplundh Tree Expert Co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388777.11"/>
    <s v=" "/>
    <s v=" "/>
    <s v="DISTR"/>
    <x v="1"/>
    <s v="9AA"/>
    <s v="V"/>
    <x v="0"/>
    <x v="1"/>
    <s v=" "/>
    <x v="302"/>
    <s v="P"/>
    <s v="2023-05-01-09.59.31.685743"/>
    <s v="2023-04-30"/>
    <n v="64"/>
    <x v="1"/>
    <s v="GLBATCH"/>
    <s v="S209184"/>
    <s v=" "/>
    <s v="Asplundh Tree Expert Co.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18383.87"/>
    <s v=" "/>
    <s v=" "/>
    <s v="DISTR"/>
    <x v="4"/>
    <s v="9AA"/>
    <s v="V"/>
    <x v="0"/>
    <x v="1"/>
    <s v=" "/>
    <x v="302"/>
    <s v="P"/>
    <s v="2023-05-01-09.59.31.685743"/>
    <s v="2023-04-30"/>
    <n v="65"/>
    <x v="1"/>
    <s v="GLBATCH"/>
    <s v="S209184"/>
    <s v=" "/>
    <s v="Nelson Tree Service, Inc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25459.84"/>
    <s v=" "/>
    <s v=" "/>
    <s v="DISTR"/>
    <x v="1"/>
    <s v="9AA"/>
    <s v="V"/>
    <x v="0"/>
    <x v="1"/>
    <s v=" "/>
    <x v="302"/>
    <s v="P"/>
    <s v="2023-05-01-09.59.31.685743"/>
    <s v="2023-04-30"/>
    <n v="67"/>
    <x v="1"/>
    <s v="GLBATCH"/>
    <s v="S209184"/>
    <s v=" "/>
    <s v="Nelson Tree Service, Inc.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7076.43"/>
    <s v=" "/>
    <s v=" "/>
    <s v="DISTR"/>
    <x v="4"/>
    <s v="9AA"/>
    <s v="V"/>
    <x v="0"/>
    <x v="1"/>
    <s v=" "/>
    <x v="302"/>
    <s v="P"/>
    <s v="2023-05-01-09.59.31.685743"/>
    <s v="2023-04-30"/>
    <n v="68"/>
    <x v="1"/>
    <s v="GLBATCH"/>
    <s v="S209184"/>
    <s v=" "/>
    <s v="Wright Tree Service, In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87489.9"/>
    <s v=" "/>
    <s v=" "/>
    <s v="DISTR"/>
    <x v="1"/>
    <s v="9AA"/>
    <s v="V"/>
    <x v="0"/>
    <x v="1"/>
    <s v=" "/>
    <x v="302"/>
    <s v="P"/>
    <s v="2023-05-01-09.59.31.685743"/>
    <s v="2023-04-30"/>
    <n v="69"/>
    <x v="1"/>
    <s v="GLBATCH"/>
    <s v="S209184"/>
    <s v=" "/>
    <s v="Wright Tree Service, In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630.36"/>
    <s v=" "/>
    <s v=" "/>
    <s v="DISTR"/>
    <x v="4"/>
    <s v="9AA"/>
    <s v="V"/>
    <x v="0"/>
    <x v="1"/>
    <s v=" "/>
    <x v="302"/>
    <s v="P"/>
    <s v="2023-05-01-09.59.31.685743"/>
    <s v="2023-04-30"/>
    <n v="71"/>
    <x v="1"/>
    <s v="GLBATCH"/>
    <s v="S209184"/>
    <s v=" "/>
    <s v="ArborMetrics Solutions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68604.44"/>
    <s v=" "/>
    <s v=" "/>
    <s v="DISTR"/>
    <x v="1"/>
    <s v="9AA"/>
    <s v="V"/>
    <x v="0"/>
    <x v="1"/>
    <s v=" "/>
    <x v="302"/>
    <s v="P"/>
    <s v="2023-05-01-09.59.31.685743"/>
    <s v="2023-04-30"/>
    <n v="104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Time and Labor-BalancedActuals"/>
    <s v=" "/>
    <s v="12681"/>
    <n v="287.83"/>
    <s v=" "/>
    <s v=" "/>
    <s v="DISTR"/>
    <x v="4"/>
    <s v="11E"/>
    <s v="V"/>
    <x v="0"/>
    <x v="1"/>
    <s v=" "/>
    <x v="293"/>
    <s v="P"/>
    <s v="2023-04-10-15.02.39.859972"/>
    <s v="2023-04-07"/>
    <n v="1049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1"/>
    <s v="Time and Labor-BalancedActuals"/>
    <s v=" "/>
    <s v="12681"/>
    <n v="53.25"/>
    <s v=" "/>
    <s v=" "/>
    <s v="DISTR"/>
    <x v="4"/>
    <s v="11S"/>
    <s v="V"/>
    <x v="0"/>
    <x v="1"/>
    <s v=" "/>
    <x v="293"/>
    <s v="P"/>
    <s v="2023-04-10-15.02.39.859972"/>
    <s v="2023-04-07"/>
    <n v="1050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1"/>
    <s v="Time and Labor-BalancedActuals"/>
    <s v=" "/>
    <s v="13555"/>
    <n v="163.03"/>
    <s v=" "/>
    <s v=" "/>
    <s v="DISTR"/>
    <x v="4"/>
    <s v="11E"/>
    <s v="V"/>
    <x v="0"/>
    <x v="1"/>
    <s v=" "/>
    <x v="293"/>
    <s v="P"/>
    <s v="2023-04-10-15.02.39.859972"/>
    <s v="2023-04-07"/>
    <n v="1051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1"/>
    <s v="Time and Labor-BalancedActuals"/>
    <s v=" "/>
    <s v="13556"/>
    <n v="526.6"/>
    <s v=" "/>
    <s v=" "/>
    <s v="DISTR"/>
    <x v="4"/>
    <s v="11E"/>
    <s v="V"/>
    <x v="0"/>
    <x v="1"/>
    <s v=" "/>
    <x v="293"/>
    <s v="P"/>
    <s v="2023-04-10-15.02.39.859972"/>
    <s v="2023-04-07"/>
    <n v="1052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1"/>
    <s v="Time and Labor-BalancedActuals"/>
    <s v=" "/>
    <s v="13557"/>
    <n v="420.5"/>
    <s v=" "/>
    <s v=" "/>
    <s v="DISTR"/>
    <x v="4"/>
    <s v="11E"/>
    <s v="V"/>
    <x v="0"/>
    <x v="1"/>
    <s v=" "/>
    <x v="293"/>
    <s v="P"/>
    <s v="2023-04-10-15.02.39.859972"/>
    <s v="2023-04-07"/>
    <n v="1053"/>
    <x v="9"/>
    <s v="GLBATCH"/>
    <s v=" "/>
    <s v=" "/>
    <s v="Time and Labor-BalancedActuals"/>
    <s v="2023-04-10"/>
    <n v="0"/>
    <s v="ACTUALS"/>
    <s v="N"/>
    <m/>
    <n v="0"/>
    <s v="S"/>
    <m/>
    <x v="14"/>
  </r>
  <r>
    <x v="0"/>
    <x v="2"/>
    <x v="4"/>
    <x v="3"/>
    <s v="Reverse Unvouchered Liab Acc"/>
    <s v=" "/>
    <s v="12681"/>
    <n v="-4246.3999999999996"/>
    <s v=" "/>
    <s v=" "/>
    <s v="DISTR"/>
    <x v="1"/>
    <s v="9AB"/>
    <s v="V"/>
    <x v="0"/>
    <x v="1"/>
    <s v=" "/>
    <x v="303"/>
    <s v="P"/>
    <s v="2023-04-03-09.43.55.672466"/>
    <s v="2023-04-01"/>
    <n v="65"/>
    <x v="1"/>
    <s v="GLBATCH"/>
    <s v="S209184"/>
    <s v=" "/>
    <s v="Davey Resource Group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32861.69"/>
    <s v=" "/>
    <s v=" "/>
    <s v="DISTR"/>
    <x v="4"/>
    <s v="9AB"/>
    <s v="V"/>
    <x v="0"/>
    <x v="1"/>
    <s v=" "/>
    <x v="303"/>
    <s v="P"/>
    <s v="2023-04-03-09.43.55.672466"/>
    <s v="2023-04-01"/>
    <n v="68"/>
    <x v="1"/>
    <s v="GLBATCH"/>
    <s v="S209184"/>
    <s v=" "/>
    <s v="Asplundh Tree Expert Co.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311322.39"/>
    <s v=" "/>
    <s v=" "/>
    <s v="DISTR"/>
    <x v="1"/>
    <s v="9AB"/>
    <s v="V"/>
    <x v="0"/>
    <x v="1"/>
    <s v=" "/>
    <x v="303"/>
    <s v="P"/>
    <s v="2023-04-03-09.43.55.672466"/>
    <s v="2023-04-01"/>
    <n v="69"/>
    <x v="1"/>
    <s v="GLBATCH"/>
    <s v="S209184"/>
    <s v=" "/>
    <s v="Asplundh Tree Expert Co.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4263.2700000000004"/>
    <s v=" "/>
    <s v=" "/>
    <s v="DISTR"/>
    <x v="4"/>
    <s v="9AB"/>
    <s v="V"/>
    <x v="0"/>
    <x v="1"/>
    <s v=" "/>
    <x v="303"/>
    <s v="P"/>
    <s v="2023-04-03-09.43.55.672466"/>
    <s v="2023-04-01"/>
    <n v="70"/>
    <x v="1"/>
    <s v="GLBATCH"/>
    <s v="S209184"/>
    <s v=" "/>
    <s v="Nelson Tree Service, Inc.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129083.32"/>
    <s v=" "/>
    <s v=" "/>
    <s v="DISTR"/>
    <x v="1"/>
    <s v="9AB"/>
    <s v="V"/>
    <x v="0"/>
    <x v="1"/>
    <s v=" "/>
    <x v="303"/>
    <s v="P"/>
    <s v="2023-04-03-09.43.55.672466"/>
    <s v="2023-04-01"/>
    <n v="72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169134.42"/>
    <s v=" "/>
    <s v=" "/>
    <s v="DISTR"/>
    <x v="1"/>
    <s v="9AB"/>
    <s v="V"/>
    <x v="0"/>
    <x v="1"/>
    <s v=" "/>
    <x v="303"/>
    <s v="P"/>
    <s v="2023-04-03-09.43.55.672466"/>
    <s v="2023-04-01"/>
    <n v="75"/>
    <x v="1"/>
    <s v="GLBATCH"/>
    <s v="S209184"/>
    <s v=" "/>
    <s v="Wright Tree Service, Inc.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5129.6000000000004"/>
    <s v=" "/>
    <s v=" "/>
    <s v="DISTR"/>
    <x v="1"/>
    <s v="9AB"/>
    <s v="V"/>
    <x v="0"/>
    <x v="1"/>
    <s v=" "/>
    <x v="303"/>
    <s v="P"/>
    <s v="2023-04-03-09.43.55.672466"/>
    <s v="2023-04-01"/>
    <n v="76"/>
    <x v="1"/>
    <s v="GLBATCH"/>
    <s v="S209184"/>
    <s v=" "/>
    <s v="ArborMetrics Solutions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42830.879999999997"/>
    <s v=" "/>
    <s v=" "/>
    <s v="DISTR"/>
    <x v="1"/>
    <s v="9AB"/>
    <s v="V"/>
    <x v="0"/>
    <x v="1"/>
    <s v=" "/>
    <x v="303"/>
    <s v="P"/>
    <s v="2023-04-03-09.43.55.672466"/>
    <s v="2023-04-01"/>
    <n v="80"/>
    <x v="1"/>
    <s v="GLBATCH"/>
    <s v="S209184"/>
    <s v=" "/>
    <s v="Nelson Tree Service, Inc.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11232.93"/>
    <s v=" "/>
    <s v=" "/>
    <s v="DISTR"/>
    <x v="4"/>
    <s v="9AB"/>
    <s v="V"/>
    <x v="0"/>
    <x v="1"/>
    <s v=" "/>
    <x v="303"/>
    <s v="P"/>
    <s v="2023-04-03-09.43.55.672466"/>
    <s v="2023-04-01"/>
    <n v="81"/>
    <x v="1"/>
    <s v="GLBATCH"/>
    <s v="S209184"/>
    <s v=" "/>
    <s v="Wright Tree Service, Inc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76077.69"/>
    <s v=" "/>
    <s v=" "/>
    <s v="DISTR"/>
    <x v="4"/>
    <s v="9AB"/>
    <s v="V"/>
    <x v="0"/>
    <x v="1"/>
    <s v=" "/>
    <x v="303"/>
    <s v="P"/>
    <s v="2023-04-03-09.43.55.672466"/>
    <s v="2023-04-01"/>
    <n v="26"/>
    <x v="1"/>
    <s v="GLBATCH"/>
    <s v="S209184"/>
    <s v=" "/>
    <s v="Asplundh Tree Expert LLC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2361.3000000000002"/>
    <s v=" "/>
    <s v=" "/>
    <s v="DISTR"/>
    <x v="4"/>
    <s v="9AB"/>
    <s v="V"/>
    <x v="0"/>
    <x v="1"/>
    <s v=" "/>
    <x v="303"/>
    <s v="P"/>
    <s v="2023-04-03-09.43.55.672466"/>
    <s v="2023-04-01"/>
    <n v="27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16621.150000000001"/>
    <s v=" "/>
    <s v=" "/>
    <s v="DISTR"/>
    <x v="4"/>
    <s v="9AB"/>
    <s v="V"/>
    <x v="0"/>
    <x v="1"/>
    <s v=" "/>
    <x v="303"/>
    <s v="P"/>
    <s v="2023-04-03-09.43.55.672466"/>
    <s v="2023-04-01"/>
    <n v="32"/>
    <x v="1"/>
    <s v="GLBATCH"/>
    <s v="S209184"/>
    <s v=" "/>
    <s v="Wright Tree Service, Inc.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625072.23"/>
    <s v=" "/>
    <s v=" "/>
    <s v="DISTR"/>
    <x v="1"/>
    <s v="9AB"/>
    <s v="V"/>
    <x v="0"/>
    <x v="1"/>
    <s v=" "/>
    <x v="303"/>
    <s v="P"/>
    <s v="2023-04-03-09.43.55.672466"/>
    <s v="2023-04-01"/>
    <n v="102"/>
    <x v="1"/>
    <s v="GLBATCH"/>
    <s v="S209184"/>
    <s v=" "/>
    <s v="Asplundh Tree Expert LLC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6786.14"/>
    <s v=" "/>
    <s v=" "/>
    <s v="DISTR"/>
    <x v="1"/>
    <s v="9AB"/>
    <s v="V"/>
    <x v="0"/>
    <x v="1"/>
    <s v=" "/>
    <x v="303"/>
    <s v="P"/>
    <s v="2023-04-03-09.43.55.672466"/>
    <s v="2023-04-01"/>
    <n v="136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57253.02"/>
    <s v=" "/>
    <s v=" "/>
    <s v="DISTR"/>
    <x v="4"/>
    <s v="9AB"/>
    <s v="V"/>
    <x v="0"/>
    <x v="1"/>
    <s v=" "/>
    <x v="303"/>
    <s v="P"/>
    <s v="2023-04-03-09.43.55.672466"/>
    <s v="2023-04-01"/>
    <n v="137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83532.56"/>
    <s v=" "/>
    <s v=" "/>
    <s v="DISTR"/>
    <x v="1"/>
    <s v="9AB"/>
    <s v="V"/>
    <x v="0"/>
    <x v="1"/>
    <s v=" "/>
    <x v="303"/>
    <s v="P"/>
    <s v="2023-04-03-09.43.55.672466"/>
    <s v="2023-04-01"/>
    <n v="138"/>
    <x v="1"/>
    <s v="GLBATCH"/>
    <s v="S209184"/>
    <s v=" "/>
    <s v="Wright Tree Service, Inc.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6552"/>
    <s v=" "/>
    <s v=" "/>
    <s v="DISTR"/>
    <x v="4"/>
    <s v="9AB"/>
    <s v="V"/>
    <x v="0"/>
    <x v="1"/>
    <s v=" "/>
    <x v="303"/>
    <s v="P"/>
    <s v="2023-04-03-09.43.55.672466"/>
    <s v="2023-04-01"/>
    <n v="139"/>
    <x v="1"/>
    <s v="GLBATCH"/>
    <s v="S209184"/>
    <s v=" "/>
    <s v="Wright Tree Service, Inc.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2908.34"/>
    <s v=" "/>
    <s v=" "/>
    <s v="DISTR"/>
    <x v="1"/>
    <s v="9AB"/>
    <s v="V"/>
    <x v="0"/>
    <x v="1"/>
    <s v=" "/>
    <x v="303"/>
    <s v="P"/>
    <s v="2023-04-03-09.43.55.672466"/>
    <s v="2023-04-01"/>
    <n v="141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4978.5200000000004"/>
    <s v=" "/>
    <s v=" "/>
    <s v="DISTR"/>
    <x v="4"/>
    <s v="9AB"/>
    <s v="V"/>
    <x v="0"/>
    <x v="1"/>
    <s v=" "/>
    <x v="303"/>
    <s v="P"/>
    <s v="2023-04-03-09.43.55.672466"/>
    <s v="2023-04-01"/>
    <n v="142"/>
    <x v="1"/>
    <s v="GLBATCH"/>
    <s v="S209184"/>
    <s v=" "/>
    <s v="Nelson Tree Service LLC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81575.41"/>
    <s v=" "/>
    <s v=" "/>
    <s v="DISTR"/>
    <x v="1"/>
    <s v="9AB"/>
    <s v="V"/>
    <x v="0"/>
    <x v="1"/>
    <s v=" "/>
    <x v="303"/>
    <s v="P"/>
    <s v="2023-04-03-09.43.55.672466"/>
    <s v="2023-04-01"/>
    <n v="151"/>
    <x v="1"/>
    <s v="GLBATCH"/>
    <s v="S209184"/>
    <s v=" "/>
    <s v="Wright Tree Service, Inc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2123.1999999999998"/>
    <s v=" "/>
    <s v=" "/>
    <s v="DISTR"/>
    <x v="1"/>
    <s v="9AB"/>
    <s v="V"/>
    <x v="0"/>
    <x v="1"/>
    <s v=" "/>
    <x v="303"/>
    <s v="P"/>
    <s v="2023-04-03-09.43.55.672466"/>
    <s v="2023-04-01"/>
    <n v="152"/>
    <x v="1"/>
    <s v="GLBATCH"/>
    <s v="S209184"/>
    <s v=" "/>
    <s v="Davey Resource Group"/>
    <s v="2023-04-03"/>
    <n v="0"/>
    <s v="ACTUALS"/>
    <s v="N"/>
    <m/>
    <n v="0"/>
    <s v="S"/>
    <m/>
    <x v="14"/>
  </r>
  <r>
    <x v="0"/>
    <x v="2"/>
    <x v="4"/>
    <x v="1"/>
    <s v="Reverse Unvouchered Liab Acc"/>
    <s v=" "/>
    <s v="12681"/>
    <n v="-315.18"/>
    <s v=" "/>
    <s v=" "/>
    <s v="DISTR"/>
    <x v="4"/>
    <s v="9AB"/>
    <s v="V"/>
    <x v="0"/>
    <x v="1"/>
    <s v=" "/>
    <x v="303"/>
    <s v="P"/>
    <s v="2023-04-03-09.43.55.672466"/>
    <s v="2023-04-01"/>
    <n v="153"/>
    <x v="1"/>
    <s v="GLBATCH"/>
    <s v="S209184"/>
    <s v=" "/>
    <s v="ArborMetrics Solutions"/>
    <s v="2023-04-03"/>
    <n v="0"/>
    <s v="ACTUALS"/>
    <s v="N"/>
    <m/>
    <n v="0"/>
    <s v="S"/>
    <m/>
    <x v="14"/>
  </r>
  <r>
    <x v="0"/>
    <x v="2"/>
    <x v="4"/>
    <x v="3"/>
    <s v="Reverse Unvouchered Liab Acc"/>
    <s v=" "/>
    <s v="12681"/>
    <n v="-39164.43"/>
    <s v=" "/>
    <s v=" "/>
    <s v="DISTR"/>
    <x v="1"/>
    <s v="9AB"/>
    <s v="V"/>
    <x v="0"/>
    <x v="1"/>
    <s v=" "/>
    <x v="303"/>
    <s v="P"/>
    <s v="2023-04-03-09.43.55.672466"/>
    <s v="2023-04-01"/>
    <n v="154"/>
    <x v="1"/>
    <s v="GLBATCH"/>
    <s v="S209184"/>
    <s v=" "/>
    <s v="ArborMetrics Solutions"/>
    <s v="2023-04-03"/>
    <n v="0"/>
    <s v="ACTUALS"/>
    <s v="N"/>
    <m/>
    <n v="0"/>
    <s v="S"/>
    <m/>
    <x v="14"/>
  </r>
  <r>
    <x v="0"/>
    <x v="2"/>
    <x v="4"/>
    <x v="1"/>
    <s v="Construction Overheads to W/Os"/>
    <s v=" "/>
    <s v="99990"/>
    <n v="20466.13"/>
    <s v=" "/>
    <s v=" "/>
    <s v="DISTR"/>
    <x v="4"/>
    <s v="020"/>
    <s v="V"/>
    <x v="0"/>
    <x v="3"/>
    <s v=" "/>
    <x v="304"/>
    <s v="P"/>
    <s v="2023-05-05-09.11.44.025694"/>
    <s v="2023-04-01"/>
    <n v="759"/>
    <x v="7"/>
    <s v="GLBATCH"/>
    <s v=" "/>
    <s v=" "/>
    <s v="Construction Overheads to W/Os"/>
    <s v="2023-05-05"/>
    <n v="0"/>
    <s v="ACTUALS"/>
    <s v="N"/>
    <m/>
    <n v="0"/>
    <s v="S"/>
    <m/>
    <x v="14"/>
  </r>
  <r>
    <x v="0"/>
    <x v="2"/>
    <x v="4"/>
    <x v="3"/>
    <s v="Clear misc chgs in Fleet accts"/>
    <s v=" "/>
    <s v="12681"/>
    <n v="116.27"/>
    <s v="S052"/>
    <s v=" "/>
    <s v="DISTR"/>
    <x v="1"/>
    <s v="413"/>
    <s v="V"/>
    <x v="0"/>
    <x v="1"/>
    <s v=" "/>
    <x v="305"/>
    <s v="P"/>
    <s v="2023-05-01-11.10.59.244848"/>
    <s v="2023-04-30"/>
    <n v="1317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3"/>
    <s v="Clear misc chgs in Fleet accts"/>
    <s v=" "/>
    <s v="13557"/>
    <n v="195.27"/>
    <s v="S052"/>
    <s v=" "/>
    <s v="DISTR"/>
    <x v="1"/>
    <s v="413"/>
    <s v="V"/>
    <x v="0"/>
    <x v="1"/>
    <s v=" "/>
    <x v="305"/>
    <s v="P"/>
    <s v="2023-05-01-11.10.59.244848"/>
    <s v="2023-04-30"/>
    <n v="1318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4"/>
    <s v="Clear misc chgs in Fleet accts"/>
    <s v=" "/>
    <s v="12681"/>
    <n v="174.02"/>
    <s v="S052"/>
    <s v=" "/>
    <s v="DISTR"/>
    <x v="1"/>
    <s v="413"/>
    <s v="V"/>
    <x v="0"/>
    <x v="1"/>
    <s v=" "/>
    <x v="305"/>
    <s v="P"/>
    <s v="2023-05-01-11.10.59.244848"/>
    <s v="2023-04-30"/>
    <n v="1319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4"/>
    <s v="Clear misc chgs in Fleet accts"/>
    <s v=" "/>
    <s v="13555"/>
    <n v="160.29"/>
    <s v="S052"/>
    <s v=" "/>
    <s v="DISTR"/>
    <x v="1"/>
    <s v="413"/>
    <s v="V"/>
    <x v="0"/>
    <x v="1"/>
    <s v=" "/>
    <x v="305"/>
    <s v="P"/>
    <s v="2023-05-01-11.10.59.244848"/>
    <s v="2023-04-30"/>
    <n v="1320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4"/>
    <s v="Clear misc chgs in Fleet accts"/>
    <s v=" "/>
    <s v="13557"/>
    <n v="213.71"/>
    <s v="S052"/>
    <s v=" "/>
    <s v="DISTR"/>
    <x v="1"/>
    <s v="413"/>
    <s v="V"/>
    <x v="0"/>
    <x v="1"/>
    <s v=" "/>
    <x v="305"/>
    <s v="P"/>
    <s v="2023-05-01-11.10.59.244848"/>
    <s v="2023-04-30"/>
    <n v="1321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1"/>
    <s v="Clear misc chgs in Fleet accts"/>
    <s v=" "/>
    <s v="12681"/>
    <n v="30.92"/>
    <s v="S052"/>
    <s v=" "/>
    <s v="DISTR"/>
    <x v="4"/>
    <s v="413"/>
    <s v="V"/>
    <x v="0"/>
    <x v="1"/>
    <s v=" "/>
    <x v="305"/>
    <s v="P"/>
    <s v="2023-05-01-11.10.59.244848"/>
    <s v="2023-04-30"/>
    <n v="1322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1"/>
    <s v="Clear misc chgs in Fleet accts"/>
    <s v=" "/>
    <s v="13555"/>
    <n v="18.809999999999999"/>
    <s v="S052"/>
    <s v=" "/>
    <s v="DISTR"/>
    <x v="4"/>
    <s v="413"/>
    <s v="V"/>
    <x v="0"/>
    <x v="1"/>
    <s v=" "/>
    <x v="305"/>
    <s v="P"/>
    <s v="2023-05-01-11.10.59.244848"/>
    <s v="2023-04-30"/>
    <n v="1323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1"/>
    <s v="Clear misc chgs in Fleet accts"/>
    <s v=" "/>
    <s v="13557"/>
    <n v="47.44"/>
    <s v="S052"/>
    <s v=" "/>
    <s v="DISTR"/>
    <x v="4"/>
    <s v="413"/>
    <s v="V"/>
    <x v="0"/>
    <x v="1"/>
    <s v=" "/>
    <x v="305"/>
    <s v="P"/>
    <s v="2023-05-01-11.10.59.244848"/>
    <s v="2023-04-30"/>
    <n v="1324"/>
    <x v="6"/>
    <s v="GLBATCH"/>
    <s v=" "/>
    <s v=" "/>
    <s v="Clear misc chgs in Fleet accts"/>
    <s v="2023-05-01"/>
    <n v="0"/>
    <s v="ACTUALS"/>
    <s v="N"/>
    <m/>
    <n v="0"/>
    <s v="S"/>
    <m/>
    <x v="14"/>
  </r>
  <r>
    <x v="0"/>
    <x v="2"/>
    <x v="4"/>
    <x v="4"/>
    <s v="Alloc cell phone &amp; pager exp"/>
    <s v=" "/>
    <s v="12681"/>
    <n v="37.04"/>
    <s v=" "/>
    <s v=" "/>
    <s v="DISTR"/>
    <x v="1"/>
    <s v="935"/>
    <s v="V"/>
    <x v="0"/>
    <x v="1"/>
    <s v=" "/>
    <x v="306"/>
    <s v="P"/>
    <s v="2023-05-01-08.05.54.968480"/>
    <s v="2023-04-30"/>
    <n v="1000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4"/>
    <s v="Alloc cell phone &amp; pager exp"/>
    <s v=" "/>
    <s v="13555"/>
    <n v="64.78"/>
    <s v=" "/>
    <s v=" "/>
    <s v="DISTR"/>
    <x v="1"/>
    <s v="935"/>
    <s v="V"/>
    <x v="0"/>
    <x v="1"/>
    <s v=" "/>
    <x v="306"/>
    <s v="P"/>
    <s v="2023-05-01-08.05.54.968480"/>
    <s v="2023-04-30"/>
    <n v="1001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4"/>
    <s v="Alloc cell phone &amp; pager exp"/>
    <s v=" "/>
    <s v="13556"/>
    <n v="131.34"/>
    <s v=" "/>
    <s v=" "/>
    <s v="DISTR"/>
    <x v="1"/>
    <s v="935"/>
    <s v="V"/>
    <x v="0"/>
    <x v="1"/>
    <s v=" "/>
    <x v="306"/>
    <s v="P"/>
    <s v="2023-05-01-08.05.54.968480"/>
    <s v="2023-04-30"/>
    <n v="1002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4"/>
    <s v="Alloc cell phone &amp; pager exp"/>
    <s v=" "/>
    <s v="13557"/>
    <n v="58.53"/>
    <s v=" "/>
    <s v=" "/>
    <s v="DISTR"/>
    <x v="1"/>
    <s v="935"/>
    <s v="V"/>
    <x v="0"/>
    <x v="1"/>
    <s v=" "/>
    <x v="306"/>
    <s v="P"/>
    <s v="2023-05-01-08.05.54.968480"/>
    <s v="2023-04-30"/>
    <n v="1003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1"/>
    <s v="Alloc cell phone &amp; pager exp"/>
    <s v=" "/>
    <s v="12681"/>
    <n v="5.52"/>
    <s v=" "/>
    <s v=" "/>
    <s v="DISTR"/>
    <x v="4"/>
    <s v="935"/>
    <s v="V"/>
    <x v="0"/>
    <x v="1"/>
    <s v=" "/>
    <x v="306"/>
    <s v="P"/>
    <s v="2023-05-01-08.05.54.968480"/>
    <s v="2023-04-30"/>
    <n v="1004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1"/>
    <s v="Alloc cell phone &amp; pager exp"/>
    <s v=" "/>
    <s v="13555"/>
    <n v="7.6"/>
    <s v=" "/>
    <s v=" "/>
    <s v="DISTR"/>
    <x v="4"/>
    <s v="935"/>
    <s v="V"/>
    <x v="0"/>
    <x v="1"/>
    <s v=" "/>
    <x v="306"/>
    <s v="P"/>
    <s v="2023-05-01-08.05.54.968480"/>
    <s v="2023-04-30"/>
    <n v="1005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1"/>
    <s v="Alloc cell phone &amp; pager exp"/>
    <s v=" "/>
    <s v="13556"/>
    <n v="17.2"/>
    <s v=" "/>
    <s v=" "/>
    <s v="DISTR"/>
    <x v="4"/>
    <s v="935"/>
    <s v="V"/>
    <x v="0"/>
    <x v="1"/>
    <s v=" "/>
    <x v="306"/>
    <s v="P"/>
    <s v="2023-05-01-08.05.54.968480"/>
    <s v="2023-04-30"/>
    <n v="1006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1"/>
    <s v="Alloc cell phone &amp; pager exp"/>
    <s v=" "/>
    <s v="13557"/>
    <n v="12.99"/>
    <s v=" "/>
    <s v=" "/>
    <s v="DISTR"/>
    <x v="4"/>
    <s v="935"/>
    <s v="V"/>
    <x v="0"/>
    <x v="1"/>
    <s v=" "/>
    <x v="306"/>
    <s v="P"/>
    <s v="2023-05-01-08.05.54.968480"/>
    <s v="2023-04-30"/>
    <n v="1007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3"/>
    <s v="Alloc cell phone &amp; pager exp"/>
    <s v=" "/>
    <s v="12681"/>
    <n v="24.75"/>
    <s v=" "/>
    <s v=" "/>
    <s v="DISTR"/>
    <x v="1"/>
    <s v="935"/>
    <s v="V"/>
    <x v="0"/>
    <x v="1"/>
    <s v=" "/>
    <x v="306"/>
    <s v="P"/>
    <s v="2023-05-01-08.05.54.968480"/>
    <s v="2023-04-30"/>
    <n v="998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3"/>
    <s v="Alloc cell phone &amp; pager exp"/>
    <s v=" "/>
    <s v="13557"/>
    <n v="53.48"/>
    <s v=" "/>
    <s v=" "/>
    <s v="DISTR"/>
    <x v="1"/>
    <s v="935"/>
    <s v="V"/>
    <x v="0"/>
    <x v="1"/>
    <s v=" "/>
    <x v="306"/>
    <s v="P"/>
    <s v="2023-05-01-08.05.54.968480"/>
    <s v="2023-04-30"/>
    <n v="999"/>
    <x v="12"/>
    <s v="GLBATCH"/>
    <s v=" "/>
    <s v=" "/>
    <s v="Alloc cell phone &amp; pager exp"/>
    <s v="2023-05-01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07"/>
    <s v="P"/>
    <s v="2023-04-12-00.43.46.270547"/>
    <s v="2023-04-11"/>
    <n v="42"/>
    <x v="3"/>
    <s v="GLBATCH"/>
    <s v=" "/>
    <s v=" "/>
    <s v="Maximo Work Management"/>
    <s v="2023-04-12"/>
    <n v="0"/>
    <s v="ACTUALS"/>
    <s v="N"/>
    <m/>
    <n v="0"/>
    <s v="S"/>
    <m/>
    <x v="14"/>
  </r>
  <r>
    <x v="0"/>
    <x v="2"/>
    <x v="4"/>
    <x v="1"/>
    <s v="Maximo Work Management"/>
    <s v=" "/>
    <s v="12681"/>
    <n v="0"/>
    <s v=" "/>
    <s v=" "/>
    <s v="DISTR"/>
    <x v="4"/>
    <s v="210"/>
    <s v="V"/>
    <x v="0"/>
    <x v="1"/>
    <s v=" "/>
    <x v="307"/>
    <s v="P"/>
    <s v="2023-04-12-00.43.46.270547"/>
    <s v="2023-04-11"/>
    <n v="43"/>
    <x v="3"/>
    <s v="GLBATCH"/>
    <s v=" "/>
    <s v=" "/>
    <s v="Maximo Work Management"/>
    <s v="2023-04-12"/>
    <n v="0"/>
    <s v="ACTUALS"/>
    <s v="N"/>
    <m/>
    <n v="0"/>
    <s v="S"/>
    <m/>
    <x v="14"/>
  </r>
  <r>
    <x v="0"/>
    <x v="2"/>
    <x v="4"/>
    <x v="1"/>
    <s v="Accounts Payable Accrual"/>
    <s v=" "/>
    <s v="12681"/>
    <n v="6945.12"/>
    <s v=" "/>
    <s v=" "/>
    <s v="DISTR"/>
    <x v="4"/>
    <s v="210"/>
    <s v="V"/>
    <x v="0"/>
    <x v="1"/>
    <s v=" "/>
    <x v="308"/>
    <s v="P"/>
    <s v="2023-04-11-22.56.54.760138"/>
    <s v="2023-04-11"/>
    <n v="3"/>
    <x v="4"/>
    <s v="GLBATCH"/>
    <s v=" "/>
    <s v=" "/>
    <s v="Accounts Payable Accrual"/>
    <s v="2023-04-11"/>
    <n v="0"/>
    <s v="ACTUALS"/>
    <s v="N"/>
    <m/>
    <n v="0"/>
    <s v="S"/>
    <m/>
    <x v="14"/>
  </r>
  <r>
    <x v="0"/>
    <x v="2"/>
    <x v="4"/>
    <x v="3"/>
    <s v="Accounts Payable Accrual"/>
    <s v=" "/>
    <s v="12681"/>
    <n v="88544.51"/>
    <s v=" "/>
    <s v=" "/>
    <s v="DISTR"/>
    <x v="1"/>
    <s v="210"/>
    <s v="V"/>
    <x v="0"/>
    <x v="1"/>
    <s v=" "/>
    <x v="308"/>
    <s v="P"/>
    <s v="2023-04-11-22.56.54.760138"/>
    <s v="2023-04-11"/>
    <n v="17"/>
    <x v="4"/>
    <s v="GLBATCH"/>
    <s v=" "/>
    <s v=" "/>
    <s v="Accounts Payable Accrual"/>
    <s v="2023-04-11"/>
    <n v="0"/>
    <s v="ACTUALS"/>
    <s v="N"/>
    <m/>
    <n v="0"/>
    <s v="S"/>
    <m/>
    <x v="14"/>
  </r>
  <r>
    <x v="0"/>
    <x v="2"/>
    <x v="4"/>
    <x v="2"/>
    <s v="Labor Overheads"/>
    <s v=" "/>
    <s v="12681"/>
    <n v="1775.05"/>
    <s v=" "/>
    <s v=" "/>
    <s v="DISTR"/>
    <x v="1"/>
    <s v="120"/>
    <s v="V"/>
    <x v="0"/>
    <x v="1"/>
    <s v=" "/>
    <x v="300"/>
    <s v="P"/>
    <s v="2023-04-12-12.02.37.841686"/>
    <s v="2023-04-07"/>
    <n v="5118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2"/>
    <s v="Labor Overheads"/>
    <s v=" "/>
    <s v="13555"/>
    <n v="554.69000000000005"/>
    <s v=" "/>
    <s v=" "/>
    <s v="DISTR"/>
    <x v="1"/>
    <s v="120"/>
    <s v="V"/>
    <x v="0"/>
    <x v="1"/>
    <s v=" "/>
    <x v="300"/>
    <s v="P"/>
    <s v="2023-04-12-12.02.37.841686"/>
    <s v="2023-04-07"/>
    <n v="5119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2"/>
    <s v="Labor Overheads"/>
    <s v=" "/>
    <s v="13556"/>
    <n v="1680.68"/>
    <s v=" "/>
    <s v=" "/>
    <s v="DISTR"/>
    <x v="1"/>
    <s v="120"/>
    <s v="V"/>
    <x v="0"/>
    <x v="1"/>
    <s v=" "/>
    <x v="300"/>
    <s v="P"/>
    <s v="2023-04-12-12.02.37.841686"/>
    <s v="2023-04-07"/>
    <n v="5120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13.30999999999995"/>
    <s v=" "/>
    <s v=" "/>
    <s v="DISTR"/>
    <x v="1"/>
    <s v="293"/>
    <s v="V"/>
    <x v="0"/>
    <x v="1"/>
    <s v=" "/>
    <x v="309"/>
    <s v="P"/>
    <s v="2023-04-28-09.00.19.421112"/>
    <s v="2023-04-30"/>
    <n v="262"/>
    <x v="10"/>
    <s v="S349979"/>
    <s v=" "/>
    <s v="REC"/>
    <s v="TAX USE REV/ACCR 110 M3442641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260.70999999999998"/>
    <s v=" "/>
    <s v=" "/>
    <s v="DISTR"/>
    <x v="1"/>
    <s v="293"/>
    <s v="V"/>
    <x v="0"/>
    <x v="1"/>
    <s v=" "/>
    <x v="309"/>
    <s v="P"/>
    <s v="2023-04-28-09.00.19.421112"/>
    <s v="2023-04-30"/>
    <n v="263"/>
    <x v="10"/>
    <s v="S349979"/>
    <s v=" "/>
    <s v="REC"/>
    <s v="TAX USE REV/ACCR 110 M344318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07.77999999999997"/>
    <s v=" "/>
    <s v=" "/>
    <s v="DISTR"/>
    <x v="1"/>
    <s v="293"/>
    <s v="V"/>
    <x v="0"/>
    <x v="1"/>
    <s v=" "/>
    <x v="309"/>
    <s v="P"/>
    <s v="2023-04-28-09.00.19.421112"/>
    <s v="2023-04-30"/>
    <n v="264"/>
    <x v="10"/>
    <s v="S349979"/>
    <s v=" "/>
    <s v="REC"/>
    <s v="TAX USE REV/ACCR 110 M344326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05.35"/>
    <s v=" "/>
    <s v=" "/>
    <s v="DISTR"/>
    <x v="1"/>
    <s v="293"/>
    <s v="V"/>
    <x v="0"/>
    <x v="1"/>
    <s v=" "/>
    <x v="309"/>
    <s v="P"/>
    <s v="2023-04-28-09.00.19.421112"/>
    <s v="2023-04-30"/>
    <n v="265"/>
    <x v="10"/>
    <s v="S349979"/>
    <s v=" "/>
    <s v="REC"/>
    <s v="TAX USE REV/ACCR 110 M344297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43.64"/>
    <s v=" "/>
    <s v=" "/>
    <s v="DISTR"/>
    <x v="1"/>
    <s v="293"/>
    <s v="V"/>
    <x v="0"/>
    <x v="1"/>
    <s v=" "/>
    <x v="309"/>
    <s v="P"/>
    <s v="2023-04-28-09.00.19.421112"/>
    <s v="2023-04-30"/>
    <n v="266"/>
    <x v="10"/>
    <s v="S349979"/>
    <s v=" "/>
    <s v="REC"/>
    <s v="TAX USE REV/ACCR 110 M344307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62.41"/>
    <s v=" "/>
    <s v=" "/>
    <s v="DISTR"/>
    <x v="1"/>
    <s v="293"/>
    <s v="V"/>
    <x v="0"/>
    <x v="1"/>
    <s v=" "/>
    <x v="309"/>
    <s v="P"/>
    <s v="2023-04-28-09.00.19.421112"/>
    <s v="2023-04-30"/>
    <n v="267"/>
    <x v="10"/>
    <s v="S349979"/>
    <s v=" "/>
    <s v="REC"/>
    <s v="TAX USE REV/ACCR 110 M3442812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268"/>
    <x v="10"/>
    <s v="S349979"/>
    <s v=" "/>
    <s v="REC"/>
    <s v="TAX USE REV/ACCR 110 M344281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07.77999999999997"/>
    <s v=" "/>
    <s v=" "/>
    <s v="DISTR"/>
    <x v="1"/>
    <s v="293"/>
    <s v="V"/>
    <x v="0"/>
    <x v="1"/>
    <s v=" "/>
    <x v="309"/>
    <s v="P"/>
    <s v="2023-04-28-09.00.19.421112"/>
    <s v="2023-04-30"/>
    <n v="269"/>
    <x v="10"/>
    <s v="S349979"/>
    <s v=" "/>
    <s v="REC"/>
    <s v="TAX USE REV/ACCR 110 M3443167"/>
    <s v="2023-04-28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10"/>
    <s v="P"/>
    <s v="2023-04-26-00.49.45.843803"/>
    <s v="2023-04-25"/>
    <n v="68"/>
    <x v="3"/>
    <s v="GLBATCH"/>
    <s v=" "/>
    <s v=" "/>
    <s v="Maximo Work Management"/>
    <s v="2023-04-26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396"/>
    <s v="V"/>
    <x v="0"/>
    <x v="1"/>
    <s v=" "/>
    <x v="310"/>
    <s v="P"/>
    <s v="2023-04-26-00.49.45.843803"/>
    <s v="2023-04-25"/>
    <n v="69"/>
    <x v="3"/>
    <s v="GLBATCH"/>
    <s v=" "/>
    <s v=" "/>
    <s v="Maximo Work Management"/>
    <s v="2023-04-26"/>
    <n v="0"/>
    <s v="ACTUALS"/>
    <s v="N"/>
    <m/>
    <n v="0"/>
    <s v="S"/>
    <m/>
    <x v="14"/>
  </r>
  <r>
    <x v="0"/>
    <x v="2"/>
    <x v="4"/>
    <x v="3"/>
    <s v="Labor Overheads"/>
    <s v=" "/>
    <s v="13557"/>
    <n v="11.55"/>
    <s v=" "/>
    <s v=" "/>
    <s v="DISTR"/>
    <x v="1"/>
    <s v="153"/>
    <s v="V"/>
    <x v="0"/>
    <x v="1"/>
    <s v=" "/>
    <x v="300"/>
    <s v="P"/>
    <s v="2023-04-12-12.02.37.841686"/>
    <s v="2023-04-07"/>
    <n v="5131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2681"/>
    <n v="476.35"/>
    <s v=" "/>
    <s v=" "/>
    <s v="DISTR"/>
    <x v="1"/>
    <s v="125"/>
    <s v="V"/>
    <x v="0"/>
    <x v="1"/>
    <s v=" "/>
    <x v="300"/>
    <s v="P"/>
    <s v="2023-04-12-12.02.37.841686"/>
    <s v="2023-04-07"/>
    <n v="5132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2681"/>
    <n v="203.28"/>
    <s v=" "/>
    <s v=" "/>
    <s v="DISTR"/>
    <x v="1"/>
    <s v="141"/>
    <s v="V"/>
    <x v="0"/>
    <x v="1"/>
    <s v=" "/>
    <x v="300"/>
    <s v="P"/>
    <s v="2023-04-12-12.02.37.841686"/>
    <s v="2023-04-07"/>
    <n v="5133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2681"/>
    <n v="18.16"/>
    <s v=" "/>
    <s v=" "/>
    <s v="DISTR"/>
    <x v="1"/>
    <s v="153"/>
    <s v="V"/>
    <x v="0"/>
    <x v="1"/>
    <s v=" "/>
    <x v="300"/>
    <s v="P"/>
    <s v="2023-04-12-12.02.37.841686"/>
    <s v="2023-04-07"/>
    <n v="5134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5"/>
    <n v="228.58"/>
    <s v=" "/>
    <s v=" "/>
    <s v="DISTR"/>
    <x v="1"/>
    <s v="125"/>
    <s v="V"/>
    <x v="0"/>
    <x v="1"/>
    <s v=" "/>
    <x v="300"/>
    <s v="P"/>
    <s v="2023-04-12-12.02.37.841686"/>
    <s v="2023-04-07"/>
    <n v="5135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5"/>
    <n v="97.54"/>
    <s v=" "/>
    <s v=" "/>
    <s v="DISTR"/>
    <x v="1"/>
    <s v="141"/>
    <s v="V"/>
    <x v="0"/>
    <x v="1"/>
    <s v=" "/>
    <x v="300"/>
    <s v="P"/>
    <s v="2023-04-12-12.02.37.841686"/>
    <s v="2023-04-07"/>
    <n v="5136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5"/>
    <n v="8.7200000000000006"/>
    <s v=" "/>
    <s v=" "/>
    <s v="DISTR"/>
    <x v="1"/>
    <s v="153"/>
    <s v="V"/>
    <x v="0"/>
    <x v="1"/>
    <s v=" "/>
    <x v="300"/>
    <s v="P"/>
    <s v="2023-04-12-12.02.37.841686"/>
    <s v="2023-04-07"/>
    <n v="5137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6"/>
    <n v="692.55"/>
    <s v=" "/>
    <s v=" "/>
    <s v="DISTR"/>
    <x v="1"/>
    <s v="125"/>
    <s v="V"/>
    <x v="0"/>
    <x v="1"/>
    <s v=" "/>
    <x v="300"/>
    <s v="P"/>
    <s v="2023-04-12-12.02.37.841686"/>
    <s v="2023-04-07"/>
    <n v="5138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6"/>
    <n v="295.52999999999997"/>
    <s v=" "/>
    <s v=" "/>
    <s v="DISTR"/>
    <x v="1"/>
    <s v="141"/>
    <s v="V"/>
    <x v="0"/>
    <x v="1"/>
    <s v=" "/>
    <x v="300"/>
    <s v="P"/>
    <s v="2023-04-12-12.02.37.841686"/>
    <s v="2023-04-07"/>
    <n v="5139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6"/>
    <n v="26.41"/>
    <s v=" "/>
    <s v=" "/>
    <s v="DISTR"/>
    <x v="1"/>
    <s v="153"/>
    <s v="V"/>
    <x v="0"/>
    <x v="1"/>
    <s v=" "/>
    <x v="300"/>
    <s v="P"/>
    <s v="2023-04-12-12.02.37.841686"/>
    <s v="2023-04-07"/>
    <n v="5140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7"/>
    <n v="341.81"/>
    <s v=" "/>
    <s v=" "/>
    <s v="DISTR"/>
    <x v="1"/>
    <s v="125"/>
    <s v="V"/>
    <x v="0"/>
    <x v="1"/>
    <s v=" "/>
    <x v="300"/>
    <s v="P"/>
    <s v="2023-04-12-12.02.37.841686"/>
    <s v="2023-04-07"/>
    <n v="5141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7"/>
    <n v="145.86000000000001"/>
    <s v=" "/>
    <s v=" "/>
    <s v="DISTR"/>
    <x v="1"/>
    <s v="141"/>
    <s v="V"/>
    <x v="0"/>
    <x v="1"/>
    <s v=" "/>
    <x v="300"/>
    <s v="P"/>
    <s v="2023-04-12-12.02.37.841686"/>
    <s v="2023-04-07"/>
    <n v="5142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4"/>
    <s v="Labor Overheads"/>
    <s v=" "/>
    <s v="13557"/>
    <n v="13.03"/>
    <s v=" "/>
    <s v=" "/>
    <s v="DISTR"/>
    <x v="1"/>
    <s v="153"/>
    <s v="V"/>
    <x v="0"/>
    <x v="1"/>
    <s v=" "/>
    <x v="300"/>
    <s v="P"/>
    <s v="2023-04-12-12.02.37.841686"/>
    <s v="2023-04-07"/>
    <n v="5143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2681"/>
    <n v="161.16999999999999"/>
    <s v=" "/>
    <s v=" "/>
    <s v="DISTR"/>
    <x v="4"/>
    <s v="120"/>
    <s v="V"/>
    <x v="0"/>
    <x v="1"/>
    <s v=" "/>
    <x v="300"/>
    <s v="P"/>
    <s v="2023-04-12-12.02.37.841686"/>
    <s v="2023-04-07"/>
    <n v="5144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2681"/>
    <n v="3.2"/>
    <s v=" "/>
    <s v=" "/>
    <s v="DISTR"/>
    <x v="4"/>
    <s v="122"/>
    <s v="V"/>
    <x v="0"/>
    <x v="1"/>
    <s v=" "/>
    <x v="300"/>
    <s v="P"/>
    <s v="2023-04-12-12.02.37.841686"/>
    <s v="2023-04-07"/>
    <n v="5145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2681"/>
    <n v="66.42"/>
    <s v=" "/>
    <s v=" "/>
    <s v="DISTR"/>
    <x v="4"/>
    <s v="125"/>
    <s v="V"/>
    <x v="0"/>
    <x v="1"/>
    <s v=" "/>
    <x v="300"/>
    <s v="P"/>
    <s v="2023-04-12-12.02.37.841686"/>
    <s v="2023-04-07"/>
    <n v="5146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2681"/>
    <n v="28.34"/>
    <s v=" "/>
    <s v=" "/>
    <s v="DISTR"/>
    <x v="4"/>
    <s v="141"/>
    <s v="V"/>
    <x v="0"/>
    <x v="1"/>
    <s v=" "/>
    <x v="300"/>
    <s v="P"/>
    <s v="2023-04-12-12.02.37.841686"/>
    <s v="2023-04-07"/>
    <n v="5147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2681"/>
    <n v="2.5299999999999998"/>
    <s v=" "/>
    <s v=" "/>
    <s v="DISTR"/>
    <x v="4"/>
    <s v="153"/>
    <s v="V"/>
    <x v="0"/>
    <x v="1"/>
    <s v=" "/>
    <x v="300"/>
    <s v="P"/>
    <s v="2023-04-12-12.02.37.841686"/>
    <s v="2023-04-07"/>
    <n v="5148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5"/>
    <n v="77.040000000000006"/>
    <s v=" "/>
    <s v=" "/>
    <s v="DISTR"/>
    <x v="4"/>
    <s v="120"/>
    <s v="V"/>
    <x v="0"/>
    <x v="1"/>
    <s v=" "/>
    <x v="300"/>
    <s v="P"/>
    <s v="2023-04-12-12.02.37.841686"/>
    <s v="2023-04-07"/>
    <n v="5149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5"/>
    <n v="1.54"/>
    <s v=" "/>
    <s v=" "/>
    <s v="DISTR"/>
    <x v="4"/>
    <s v="122"/>
    <s v="V"/>
    <x v="0"/>
    <x v="1"/>
    <s v=" "/>
    <x v="300"/>
    <s v="P"/>
    <s v="2023-04-12-12.02.37.841686"/>
    <s v="2023-04-07"/>
    <n v="5150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5"/>
    <n v="31.74"/>
    <s v=" "/>
    <s v=" "/>
    <s v="DISTR"/>
    <x v="4"/>
    <s v="125"/>
    <s v="V"/>
    <x v="0"/>
    <x v="1"/>
    <s v=" "/>
    <x v="300"/>
    <s v="P"/>
    <s v="2023-04-12-12.02.37.841686"/>
    <s v="2023-04-07"/>
    <n v="5151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5"/>
    <n v="13.55"/>
    <s v=" "/>
    <s v=" "/>
    <s v="DISTR"/>
    <x v="4"/>
    <s v="141"/>
    <s v="V"/>
    <x v="0"/>
    <x v="1"/>
    <s v=" "/>
    <x v="300"/>
    <s v="P"/>
    <s v="2023-04-12-12.02.37.841686"/>
    <s v="2023-04-07"/>
    <n v="5152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5"/>
    <n v="1.21"/>
    <s v=" "/>
    <s v=" "/>
    <s v="DISTR"/>
    <x v="4"/>
    <s v="153"/>
    <s v="V"/>
    <x v="0"/>
    <x v="1"/>
    <s v=" "/>
    <x v="300"/>
    <s v="P"/>
    <s v="2023-04-12-12.02.37.841686"/>
    <s v="2023-04-07"/>
    <n v="5153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6"/>
    <n v="248.81"/>
    <s v=" "/>
    <s v=" "/>
    <s v="DISTR"/>
    <x v="4"/>
    <s v="120"/>
    <s v="V"/>
    <x v="0"/>
    <x v="1"/>
    <s v=" "/>
    <x v="300"/>
    <s v="P"/>
    <s v="2023-04-12-12.02.37.841686"/>
    <s v="2023-04-07"/>
    <n v="5154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6"/>
    <n v="4.95"/>
    <s v=" "/>
    <s v=" "/>
    <s v="DISTR"/>
    <x v="4"/>
    <s v="122"/>
    <s v="V"/>
    <x v="0"/>
    <x v="1"/>
    <s v=" "/>
    <x v="300"/>
    <s v="P"/>
    <s v="2023-04-12-12.02.37.841686"/>
    <s v="2023-04-07"/>
    <n v="5155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6"/>
    <n v="102.53"/>
    <s v=" "/>
    <s v=" "/>
    <s v="DISTR"/>
    <x v="4"/>
    <s v="125"/>
    <s v="V"/>
    <x v="0"/>
    <x v="1"/>
    <s v=" "/>
    <x v="300"/>
    <s v="P"/>
    <s v="2023-04-12-12.02.37.841686"/>
    <s v="2023-04-07"/>
    <n v="5156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6"/>
    <n v="43.75"/>
    <s v=" "/>
    <s v=" "/>
    <s v="DISTR"/>
    <x v="4"/>
    <s v="141"/>
    <s v="V"/>
    <x v="0"/>
    <x v="1"/>
    <s v=" "/>
    <x v="300"/>
    <s v="P"/>
    <s v="2023-04-12-12.02.37.841686"/>
    <s v="2023-04-07"/>
    <n v="5157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6"/>
    <n v="3.91"/>
    <s v=" "/>
    <s v=" "/>
    <s v="DISTR"/>
    <x v="4"/>
    <s v="153"/>
    <s v="V"/>
    <x v="0"/>
    <x v="1"/>
    <s v=" "/>
    <x v="300"/>
    <s v="P"/>
    <s v="2023-04-12-12.02.37.841686"/>
    <s v="2023-04-07"/>
    <n v="5158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7"/>
    <n v="198.7"/>
    <s v=" "/>
    <s v=" "/>
    <s v="DISTR"/>
    <x v="4"/>
    <s v="120"/>
    <s v="V"/>
    <x v="0"/>
    <x v="1"/>
    <s v=" "/>
    <x v="300"/>
    <s v="P"/>
    <s v="2023-04-12-12.02.37.841686"/>
    <s v="2023-04-07"/>
    <n v="5159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7"/>
    <n v="3.94"/>
    <s v=" "/>
    <s v=" "/>
    <s v="DISTR"/>
    <x v="4"/>
    <s v="122"/>
    <s v="V"/>
    <x v="0"/>
    <x v="1"/>
    <s v=" "/>
    <x v="300"/>
    <s v="P"/>
    <s v="2023-04-12-12.02.37.841686"/>
    <s v="2023-04-07"/>
    <n v="5160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7"/>
    <n v="81.87"/>
    <s v=" "/>
    <s v=" "/>
    <s v="DISTR"/>
    <x v="4"/>
    <s v="125"/>
    <s v="V"/>
    <x v="0"/>
    <x v="1"/>
    <s v=" "/>
    <x v="300"/>
    <s v="P"/>
    <s v="2023-04-12-12.02.37.841686"/>
    <s v="2023-04-07"/>
    <n v="5161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7"/>
    <n v="34.94"/>
    <s v=" "/>
    <s v=" "/>
    <s v="DISTR"/>
    <x v="4"/>
    <s v="141"/>
    <s v="V"/>
    <x v="0"/>
    <x v="1"/>
    <s v=" "/>
    <x v="300"/>
    <s v="P"/>
    <s v="2023-04-12-12.02.37.841686"/>
    <s v="2023-04-07"/>
    <n v="5162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1"/>
    <s v="Labor Overheads"/>
    <s v=" "/>
    <s v="13557"/>
    <n v="3.12"/>
    <s v=" "/>
    <s v=" "/>
    <s v="DISTR"/>
    <x v="4"/>
    <s v="153"/>
    <s v="V"/>
    <x v="0"/>
    <x v="1"/>
    <s v=" "/>
    <x v="300"/>
    <s v="P"/>
    <s v="2023-04-12-12.02.37.841686"/>
    <s v="2023-04-07"/>
    <n v="5163"/>
    <x v="2"/>
    <s v="GLBATCH"/>
    <s v=" "/>
    <s v=" "/>
    <s v="Labor Overheads"/>
    <s v="2023-04-12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11"/>
    <s v="P"/>
    <s v="2023-04-20-01.13.18.934465"/>
    <s v="2023-04-19"/>
    <n v="106"/>
    <x v="3"/>
    <s v="GLBATCH"/>
    <s v=" "/>
    <s v=" "/>
    <s v="Maximo Work Management"/>
    <s v="2023-04-20"/>
    <n v="0"/>
    <s v="ACTUALS"/>
    <s v="N"/>
    <m/>
    <n v="0"/>
    <s v="S"/>
    <m/>
    <x v="14"/>
  </r>
  <r>
    <x v="0"/>
    <x v="2"/>
    <x v="4"/>
    <x v="1"/>
    <s v="Accounts Payable Accrual"/>
    <s v=" "/>
    <s v="12681"/>
    <n v="10920.01"/>
    <s v=" "/>
    <s v=" "/>
    <s v="DISTR"/>
    <x v="4"/>
    <s v="210"/>
    <s v="V"/>
    <x v="0"/>
    <x v="1"/>
    <s v=" "/>
    <x v="312"/>
    <s v="P"/>
    <s v="2023-04-18-22.17.00.229666"/>
    <s v="2023-04-18"/>
    <n v="14"/>
    <x v="4"/>
    <s v="GLBATCH"/>
    <s v=" "/>
    <s v=" "/>
    <s v="Accounts Payable Accrual"/>
    <s v="2023-04-18"/>
    <n v="0"/>
    <s v="ACTUALS"/>
    <s v="N"/>
    <m/>
    <n v="0"/>
    <s v="S"/>
    <m/>
    <x v="14"/>
  </r>
  <r>
    <x v="0"/>
    <x v="2"/>
    <x v="4"/>
    <x v="3"/>
    <s v="Accounts Payable Accrual"/>
    <s v=" "/>
    <s v="12681"/>
    <n v="162050.71"/>
    <s v=" "/>
    <s v=" "/>
    <s v="DISTR"/>
    <x v="1"/>
    <s v="210"/>
    <s v="V"/>
    <x v="0"/>
    <x v="1"/>
    <s v=" "/>
    <x v="312"/>
    <s v="P"/>
    <s v="2023-04-18-22.17.00.229666"/>
    <s v="2023-04-18"/>
    <n v="62"/>
    <x v="4"/>
    <s v="GLBATCH"/>
    <s v=" "/>
    <s v=" "/>
    <s v="Accounts Payable Accrual"/>
    <s v="2023-04-18"/>
    <n v="0"/>
    <s v="ACTUALS"/>
    <s v="N"/>
    <m/>
    <n v="0"/>
    <s v="S"/>
    <m/>
    <x v="14"/>
  </r>
  <r>
    <x v="0"/>
    <x v="2"/>
    <x v="4"/>
    <x v="3"/>
    <s v="Accounts Payable Accrual"/>
    <s v=" "/>
    <s v="12681"/>
    <n v="3330.1"/>
    <s v=" "/>
    <s v=" "/>
    <s v="DISTR"/>
    <x v="1"/>
    <s v="396"/>
    <s v="V"/>
    <x v="0"/>
    <x v="1"/>
    <s v=" "/>
    <x v="312"/>
    <s v="P"/>
    <s v="2023-04-18-22.17.00.229666"/>
    <s v="2023-04-18"/>
    <n v="63"/>
    <x v="4"/>
    <s v="GLBATCH"/>
    <s v=" "/>
    <s v=" "/>
    <s v="Accounts Payable Accrual"/>
    <s v="2023-04-18"/>
    <n v="0"/>
    <s v="ACTUALS"/>
    <s v="N"/>
    <m/>
    <n v="0"/>
    <s v="S"/>
    <m/>
    <x v="14"/>
  </r>
  <r>
    <x v="0"/>
    <x v="2"/>
    <x v="4"/>
    <x v="3"/>
    <s v="Accounts Payable Accrual"/>
    <s v=" "/>
    <s v="12681"/>
    <n v="2250.59"/>
    <s v=" "/>
    <s v=" "/>
    <s v="DISTR"/>
    <x v="1"/>
    <s v="210"/>
    <s v="V"/>
    <x v="0"/>
    <x v="1"/>
    <s v=" "/>
    <x v="313"/>
    <s v="P"/>
    <s v="2023-04-19-22.45.51.003261"/>
    <s v="2023-04-19"/>
    <n v="50"/>
    <x v="4"/>
    <s v="GLBATCH"/>
    <s v=" "/>
    <s v=" "/>
    <s v="Accounts Payable Accrual"/>
    <s v="2023-04-19"/>
    <n v="0"/>
    <s v="ACTUALS"/>
    <s v="N"/>
    <m/>
    <n v="0"/>
    <s v="S"/>
    <m/>
    <x v="14"/>
  </r>
  <r>
    <x v="0"/>
    <x v="2"/>
    <x v="4"/>
    <x v="3"/>
    <s v="Accounts Payable Accrual"/>
    <s v=" "/>
    <s v="12681"/>
    <n v="2035.2"/>
    <s v=" "/>
    <s v=" "/>
    <s v="DISTR"/>
    <x v="1"/>
    <s v="210"/>
    <s v="V"/>
    <x v="0"/>
    <x v="1"/>
    <s v=" "/>
    <x v="314"/>
    <s v="P"/>
    <s v="2023-04-10-22.57.06.292593"/>
    <s v="2023-04-10"/>
    <n v="71"/>
    <x v="4"/>
    <s v="GLBATCH"/>
    <s v=" "/>
    <s v=" "/>
    <s v="Accounts Payable Accrual"/>
    <s v="2023-04-10"/>
    <n v="0"/>
    <s v="ACTUALS"/>
    <s v="N"/>
    <m/>
    <n v="0"/>
    <s v="S"/>
    <m/>
    <x v="14"/>
  </r>
  <r>
    <x v="0"/>
    <x v="2"/>
    <x v="4"/>
    <x v="3"/>
    <s v="Stores Expense Clearing"/>
    <s v=" "/>
    <s v="12681"/>
    <n v="269.43"/>
    <s v=" "/>
    <s v=" "/>
    <s v="DISTR"/>
    <x v="1"/>
    <s v="324"/>
    <s v="V"/>
    <x v="0"/>
    <x v="1"/>
    <s v=" "/>
    <x v="315"/>
    <s v="P"/>
    <s v="2023-05-02-01.19.16.477738"/>
    <s v="2023-04-30"/>
    <n v="852"/>
    <x v="11"/>
    <s v="GLBATCH"/>
    <s v=" "/>
    <s v=" "/>
    <s v="Stores Expense Clearing"/>
    <s v="2023-05-02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6905.97"/>
    <s v=" "/>
    <s v=" "/>
    <s v="DISTR"/>
    <x v="4"/>
    <s v="9AA"/>
    <s v="V"/>
    <x v="0"/>
    <x v="1"/>
    <s v=" "/>
    <x v="302"/>
    <s v="P"/>
    <s v="2023-05-01-09.59.31.685743"/>
    <s v="2023-04-30"/>
    <n v="26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78522.899999999994"/>
    <s v=" "/>
    <s v=" "/>
    <s v="DISTR"/>
    <x v="1"/>
    <s v="9AA"/>
    <s v="V"/>
    <x v="0"/>
    <x v="1"/>
    <s v=" "/>
    <x v="302"/>
    <s v="P"/>
    <s v="2023-05-01-09.59.31.685743"/>
    <s v="2023-04-30"/>
    <n v="33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433.1"/>
    <s v=" "/>
    <s v=" "/>
    <s v="DISTR"/>
    <x v="4"/>
    <s v="9AA"/>
    <s v="V"/>
    <x v="0"/>
    <x v="1"/>
    <s v=" "/>
    <x v="302"/>
    <s v="P"/>
    <s v="2023-05-01-09.59.31.685743"/>
    <s v="2023-04-30"/>
    <n v="34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75347.600000000006"/>
    <s v=" "/>
    <s v=" "/>
    <s v="DISTR"/>
    <x v="1"/>
    <s v="9AA"/>
    <s v="V"/>
    <x v="0"/>
    <x v="1"/>
    <s v=" "/>
    <x v="302"/>
    <s v="P"/>
    <s v="2023-05-01-09.59.31.685743"/>
    <s v="2023-04-30"/>
    <n v="35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29478.34"/>
    <s v=" "/>
    <s v=" "/>
    <s v="DISTR"/>
    <x v="1"/>
    <s v="9AA"/>
    <s v="V"/>
    <x v="0"/>
    <x v="1"/>
    <s v=" "/>
    <x v="302"/>
    <s v="P"/>
    <s v="2023-05-01-09.59.31.685743"/>
    <s v="2023-04-30"/>
    <n v="52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6752.4"/>
    <s v=" "/>
    <s v=" "/>
    <s v="DISTR"/>
    <x v="4"/>
    <s v="9AA"/>
    <s v="V"/>
    <x v="0"/>
    <x v="1"/>
    <s v=" "/>
    <x v="302"/>
    <s v="P"/>
    <s v="2023-05-01-09.59.31.685743"/>
    <s v="2023-04-30"/>
    <n v="53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148342.04"/>
    <s v=" "/>
    <s v=" "/>
    <s v="DISTR"/>
    <x v="1"/>
    <s v="9AA"/>
    <s v="V"/>
    <x v="0"/>
    <x v="1"/>
    <s v=" "/>
    <x v="302"/>
    <s v="P"/>
    <s v="2023-05-01-09.59.31.685743"/>
    <s v="2023-04-30"/>
    <n v="180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7565.1"/>
    <s v=" "/>
    <s v=" "/>
    <s v="DISTR"/>
    <x v="1"/>
    <s v="9AA"/>
    <s v="V"/>
    <x v="0"/>
    <x v="1"/>
    <s v=" "/>
    <x v="302"/>
    <s v="P"/>
    <s v="2023-05-01-09.59.31.685743"/>
    <s v="2023-04-30"/>
    <n v="181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39037.18"/>
    <s v=" "/>
    <s v=" "/>
    <s v="DISTR"/>
    <x v="4"/>
    <s v="9AA"/>
    <s v="V"/>
    <x v="0"/>
    <x v="1"/>
    <s v=" "/>
    <x v="302"/>
    <s v="P"/>
    <s v="2023-05-01-09.59.31.685743"/>
    <s v="2023-04-30"/>
    <n v="182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191591.4"/>
    <s v=" "/>
    <s v=" "/>
    <s v="DISTR"/>
    <x v="1"/>
    <s v="9AA"/>
    <s v="V"/>
    <x v="0"/>
    <x v="1"/>
    <s v=" "/>
    <x v="302"/>
    <s v="P"/>
    <s v="2023-05-01-09.59.31.685743"/>
    <s v="2023-04-30"/>
    <n v="189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14152.85"/>
    <s v=" "/>
    <s v=" "/>
    <s v="DISTR"/>
    <x v="4"/>
    <s v="9AA"/>
    <s v="V"/>
    <x v="0"/>
    <x v="1"/>
    <s v=" "/>
    <x v="302"/>
    <s v="P"/>
    <s v="2023-05-01-09.59.31.685743"/>
    <s v="2023-04-30"/>
    <n v="190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38339.56"/>
    <s v=" "/>
    <s v=" "/>
    <s v="DISTR"/>
    <x v="1"/>
    <s v="9AA"/>
    <s v="V"/>
    <x v="0"/>
    <x v="1"/>
    <s v=" "/>
    <x v="302"/>
    <s v="P"/>
    <s v="2023-05-01-09.59.31.685743"/>
    <s v="2023-04-30"/>
    <n v="204"/>
    <x v="1"/>
    <s v="GLBATCH"/>
    <s v="S209184"/>
    <s v=" "/>
    <s v="ArborMetrics Solutions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315.18"/>
    <s v=" "/>
    <s v=" "/>
    <s v="DISTR"/>
    <x v="4"/>
    <s v="9AA"/>
    <s v="V"/>
    <x v="0"/>
    <x v="1"/>
    <s v=" "/>
    <x v="302"/>
    <s v="P"/>
    <s v="2023-05-01-09.59.31.685743"/>
    <s v="2023-04-30"/>
    <n v="208"/>
    <x v="1"/>
    <s v="GLBATCH"/>
    <s v="S209184"/>
    <s v=" "/>
    <s v="ArborMetrics Solutions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829244.57"/>
    <s v=" "/>
    <s v=" "/>
    <s v="DISTR"/>
    <x v="1"/>
    <s v="9AA"/>
    <s v="V"/>
    <x v="0"/>
    <x v="1"/>
    <s v=" "/>
    <x v="302"/>
    <s v="P"/>
    <s v="2023-05-01-09.59.31.685743"/>
    <s v="2023-04-30"/>
    <n v="218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Maximo Work Management"/>
    <s v=" "/>
    <s v="12681"/>
    <n v="0"/>
    <s v=" "/>
    <s v=" "/>
    <s v="DISTR"/>
    <x v="4"/>
    <s v="210"/>
    <s v="V"/>
    <x v="0"/>
    <x v="1"/>
    <s v=" "/>
    <x v="310"/>
    <s v="P"/>
    <s v="2023-04-26-00.49.45.843803"/>
    <s v="2023-04-25"/>
    <n v="70"/>
    <x v="3"/>
    <s v="GLBATCH"/>
    <s v=" "/>
    <s v=" "/>
    <s v="Maximo Work Management"/>
    <s v="2023-04-26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16"/>
    <s v="P"/>
    <s v="2023-04-19-00.45.14.137460"/>
    <s v="2023-04-18"/>
    <n v="77"/>
    <x v="3"/>
    <s v="GLBATCH"/>
    <s v=" "/>
    <s v=" "/>
    <s v="Maximo Work Management"/>
    <s v="2023-04-19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396"/>
    <s v="V"/>
    <x v="0"/>
    <x v="1"/>
    <s v=" "/>
    <x v="316"/>
    <s v="P"/>
    <s v="2023-04-19-00.45.14.137460"/>
    <s v="2023-04-18"/>
    <n v="78"/>
    <x v="3"/>
    <s v="GLBATCH"/>
    <s v=" "/>
    <s v=" "/>
    <s v="Maximo Work Management"/>
    <s v="2023-04-19"/>
    <n v="0"/>
    <s v="ACTUALS"/>
    <s v="N"/>
    <m/>
    <n v="0"/>
    <s v="S"/>
    <m/>
    <x v="14"/>
  </r>
  <r>
    <x v="0"/>
    <x v="2"/>
    <x v="4"/>
    <x v="1"/>
    <s v="Maximo Work Management"/>
    <s v=" "/>
    <s v="12681"/>
    <n v="0"/>
    <s v=" "/>
    <s v=" "/>
    <s v="DISTR"/>
    <x v="4"/>
    <s v="210"/>
    <s v="V"/>
    <x v="0"/>
    <x v="1"/>
    <s v=" "/>
    <x v="316"/>
    <s v="P"/>
    <s v="2023-04-19-00.45.14.137460"/>
    <s v="2023-04-18"/>
    <n v="79"/>
    <x v="3"/>
    <s v="GLBATCH"/>
    <s v=" "/>
    <s v=" "/>
    <s v="Maximo Work Management"/>
    <s v="2023-04-19"/>
    <n v="0"/>
    <s v="ACTUALS"/>
    <s v="N"/>
    <m/>
    <n v="0"/>
    <s v="S"/>
    <m/>
    <x v="14"/>
  </r>
  <r>
    <x v="0"/>
    <x v="2"/>
    <x v="4"/>
    <x v="3"/>
    <s v="Accounts Payable Accrual"/>
    <s v=" "/>
    <s v="12681"/>
    <n v="1969.27"/>
    <s v=" "/>
    <s v=" "/>
    <s v="DISTR"/>
    <x v="1"/>
    <s v="210"/>
    <s v="V"/>
    <x v="0"/>
    <x v="1"/>
    <s v=" "/>
    <x v="317"/>
    <s v="P"/>
    <s v="2023-04-27-22.54.11.493669"/>
    <s v="2023-04-27"/>
    <n v="55"/>
    <x v="4"/>
    <s v="GLBATCH"/>
    <s v=" "/>
    <s v=" "/>
    <s v="Accounts Payable Accrual"/>
    <s v="2023-04-27"/>
    <n v="0"/>
    <s v="ACTUALS"/>
    <s v="N"/>
    <m/>
    <n v="0"/>
    <s v="S"/>
    <m/>
    <x v="14"/>
  </r>
  <r>
    <x v="0"/>
    <x v="2"/>
    <x v="4"/>
    <x v="3"/>
    <s v="Accounts Payable Accrual"/>
    <s v=" "/>
    <s v="12681"/>
    <n v="448143.35"/>
    <s v=" "/>
    <s v=" "/>
    <s v="DISTR"/>
    <x v="1"/>
    <s v="210"/>
    <s v="V"/>
    <x v="0"/>
    <x v="1"/>
    <s v=" "/>
    <x v="318"/>
    <s v="P"/>
    <s v="2023-04-25-22.16.25.697025"/>
    <s v="2023-04-25"/>
    <n v="66"/>
    <x v="4"/>
    <s v="GLBATCH"/>
    <s v=" "/>
    <s v=" "/>
    <s v="Accounts Payable Accrual"/>
    <s v="2023-04-25"/>
    <n v="0"/>
    <s v="ACTUALS"/>
    <s v="N"/>
    <m/>
    <n v="0"/>
    <s v="S"/>
    <m/>
    <x v="14"/>
  </r>
  <r>
    <x v="0"/>
    <x v="2"/>
    <x v="4"/>
    <x v="3"/>
    <s v="Accounts Payable Accrual"/>
    <s v=" "/>
    <s v="12681"/>
    <n v="10141.19"/>
    <s v=" "/>
    <s v=" "/>
    <s v="DISTR"/>
    <x v="1"/>
    <s v="396"/>
    <s v="V"/>
    <x v="0"/>
    <x v="1"/>
    <s v=" "/>
    <x v="318"/>
    <s v="P"/>
    <s v="2023-04-25-22.16.25.697025"/>
    <s v="2023-04-25"/>
    <n v="67"/>
    <x v="4"/>
    <s v="GLBATCH"/>
    <s v=" "/>
    <s v=" "/>
    <s v="Accounts Payable Accrual"/>
    <s v="2023-04-25"/>
    <n v="0"/>
    <s v="ACTUALS"/>
    <s v="N"/>
    <m/>
    <n v="0"/>
    <s v="S"/>
    <m/>
    <x v="14"/>
  </r>
  <r>
    <x v="0"/>
    <x v="2"/>
    <x v="4"/>
    <x v="1"/>
    <s v="Accounts Payable Accrual"/>
    <s v=" "/>
    <s v="12681"/>
    <n v="67193.38"/>
    <s v=" "/>
    <s v=" "/>
    <s v="DISTR"/>
    <x v="4"/>
    <s v="210"/>
    <s v="V"/>
    <x v="0"/>
    <x v="1"/>
    <s v=" "/>
    <x v="318"/>
    <s v="P"/>
    <s v="2023-04-25-22.16.25.697025"/>
    <s v="2023-04-25"/>
    <n v="10"/>
    <x v="4"/>
    <s v="GLBATCH"/>
    <s v=" "/>
    <s v=" "/>
    <s v="Accounts Payable Accrual"/>
    <s v="2023-04-25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19"/>
    <s v="P"/>
    <s v="2023-04-07-23.38.50.022307"/>
    <s v="2023-04-07"/>
    <n v="7"/>
    <x v="3"/>
    <s v="GLBATCH"/>
    <s v=" "/>
    <s v=" "/>
    <s v="Maximo Work Management"/>
    <s v="2023-04-07"/>
    <n v="0"/>
    <s v="ACTUALS"/>
    <s v="N"/>
    <m/>
    <n v="0"/>
    <s v="S"/>
    <m/>
    <x v="14"/>
  </r>
  <r>
    <x v="0"/>
    <x v="2"/>
    <x v="4"/>
    <x v="3"/>
    <s v="Maximo Work Management"/>
    <s v=" "/>
    <s v="12681"/>
    <n v="0"/>
    <s v=" "/>
    <s v=" "/>
    <s v="DISTR"/>
    <x v="1"/>
    <s v="210"/>
    <s v="V"/>
    <x v="0"/>
    <x v="1"/>
    <s v=" "/>
    <x v="320"/>
    <s v="P"/>
    <s v="2023-04-28-00.34.44.318374"/>
    <s v="2023-04-27"/>
    <n v="95"/>
    <x v="3"/>
    <s v="GLBATCH"/>
    <s v=" "/>
    <s v=" "/>
    <s v="Maximo Work Management"/>
    <s v="2023-04-28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30736.55"/>
    <s v=" "/>
    <s v=" "/>
    <s v="DISTR"/>
    <x v="4"/>
    <s v="9AA"/>
    <s v="V"/>
    <x v="0"/>
    <x v="1"/>
    <s v=" "/>
    <x v="302"/>
    <s v="P"/>
    <s v="2023-05-01-09.59.31.685743"/>
    <s v="2023-04-30"/>
    <n v="105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3139.5"/>
    <s v=" "/>
    <s v=" "/>
    <s v="DISTR"/>
    <x v="4"/>
    <s v="9AA"/>
    <s v="V"/>
    <x v="0"/>
    <x v="1"/>
    <s v=" "/>
    <x v="302"/>
    <s v="P"/>
    <s v="2023-05-01-09.59.31.685743"/>
    <s v="2023-04-30"/>
    <n v="108"/>
    <x v="1"/>
    <s v="GLBATCH"/>
    <s v="S209184"/>
    <s v=" "/>
    <s v="Wright Tree Service, Inc.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2908.34"/>
    <s v=" "/>
    <s v=" "/>
    <s v="DISTR"/>
    <x v="1"/>
    <s v="9AA"/>
    <s v="V"/>
    <x v="0"/>
    <x v="1"/>
    <s v=" "/>
    <x v="302"/>
    <s v="P"/>
    <s v="2023-05-01-09.59.31.685743"/>
    <s v="2023-04-30"/>
    <n v="141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4978.5200000000004"/>
    <s v=" "/>
    <s v=" "/>
    <s v="DISTR"/>
    <x v="4"/>
    <s v="9AA"/>
    <s v="V"/>
    <x v="0"/>
    <x v="1"/>
    <s v=" "/>
    <x v="302"/>
    <s v="P"/>
    <s v="2023-05-01-09.59.31.685743"/>
    <s v="2023-04-30"/>
    <n v="142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6786.14"/>
    <s v=" "/>
    <s v=" "/>
    <s v="DISTR"/>
    <x v="1"/>
    <s v="9AA"/>
    <s v="V"/>
    <x v="0"/>
    <x v="1"/>
    <s v=" "/>
    <x v="302"/>
    <s v="P"/>
    <s v="2023-05-01-09.59.31.685743"/>
    <s v="2023-04-30"/>
    <n v="143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57253.02"/>
    <s v=" "/>
    <s v=" "/>
    <s v="DISTR"/>
    <x v="4"/>
    <s v="9AA"/>
    <s v="V"/>
    <x v="0"/>
    <x v="1"/>
    <s v=" "/>
    <x v="302"/>
    <s v="P"/>
    <s v="2023-05-01-09.59.31.685743"/>
    <s v="2023-04-30"/>
    <n v="144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42941.5"/>
    <s v=" "/>
    <s v=" "/>
    <s v="DISTR"/>
    <x v="1"/>
    <s v="9AA"/>
    <s v="V"/>
    <x v="0"/>
    <x v="1"/>
    <s v=" "/>
    <x v="302"/>
    <s v="P"/>
    <s v="2023-05-01-09.59.31.685743"/>
    <s v="2023-04-30"/>
    <n v="147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2361.3000000000002"/>
    <s v=" "/>
    <s v=" "/>
    <s v="DISTR"/>
    <x v="4"/>
    <s v="9AA"/>
    <s v="V"/>
    <x v="0"/>
    <x v="1"/>
    <s v=" "/>
    <x v="302"/>
    <s v="P"/>
    <s v="2023-05-01-09.59.31.685743"/>
    <s v="2023-04-30"/>
    <n v="148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39639.72"/>
    <s v=" "/>
    <s v=" "/>
    <s v="DISTR"/>
    <x v="1"/>
    <s v="9AA"/>
    <s v="V"/>
    <x v="0"/>
    <x v="1"/>
    <s v=" "/>
    <x v="302"/>
    <s v="P"/>
    <s v="2023-05-01-09.59.31.685743"/>
    <s v="2023-04-30"/>
    <n v="150"/>
    <x v="1"/>
    <s v="GLBATCH"/>
    <s v="S209184"/>
    <s v=" "/>
    <s v="Nelson Tree Service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5129.6000000000004"/>
    <s v=" "/>
    <s v=" "/>
    <s v="DISTR"/>
    <x v="1"/>
    <s v="9AA"/>
    <s v="V"/>
    <x v="0"/>
    <x v="1"/>
    <s v=" "/>
    <x v="302"/>
    <s v="P"/>
    <s v="2023-05-01-09.59.31.685743"/>
    <s v="2023-04-30"/>
    <n v="11"/>
    <x v="1"/>
    <s v="GLBATCH"/>
    <s v="S209184"/>
    <s v=" "/>
    <s v="ArborMetrics Solutions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77087.990000000005"/>
    <s v=" "/>
    <s v=" "/>
    <s v="DISTR"/>
    <x v="1"/>
    <s v="9AA"/>
    <s v="V"/>
    <x v="0"/>
    <x v="1"/>
    <s v=" "/>
    <x v="302"/>
    <s v="P"/>
    <s v="2023-05-01-09.59.31.685743"/>
    <s v="2023-04-30"/>
    <n v="22"/>
    <x v="1"/>
    <s v="GLBATCH"/>
    <s v="S209184"/>
    <s v=" "/>
    <s v="ArborMetrics Solutions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79896.34"/>
    <s v=" "/>
    <s v=" "/>
    <s v="DISTR"/>
    <x v="1"/>
    <s v="9AA"/>
    <s v="V"/>
    <x v="0"/>
    <x v="1"/>
    <s v=" "/>
    <x v="302"/>
    <s v="P"/>
    <s v="2023-05-01-09.59.31.685743"/>
    <s v="2023-04-30"/>
    <n v="23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1"/>
    <s v="Rec Unvouchrd Liability Accrls"/>
    <s v=" "/>
    <s v="12681"/>
    <n v="5844.85"/>
    <s v=" "/>
    <s v=" "/>
    <s v="DISTR"/>
    <x v="4"/>
    <s v="9AA"/>
    <s v="V"/>
    <x v="0"/>
    <x v="1"/>
    <s v=" "/>
    <x v="302"/>
    <s v="P"/>
    <s v="2023-05-01-09.59.31.685743"/>
    <s v="2023-04-30"/>
    <n v="24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3"/>
    <s v="Rec Unvouchrd Liability Accrls"/>
    <s v=" "/>
    <s v="12681"/>
    <n v="91397.68"/>
    <s v=" "/>
    <s v=" "/>
    <s v="DISTR"/>
    <x v="1"/>
    <s v="9AA"/>
    <s v="V"/>
    <x v="0"/>
    <x v="1"/>
    <s v=" "/>
    <x v="302"/>
    <s v="P"/>
    <s v="2023-05-01-09.59.31.685743"/>
    <s v="2023-04-30"/>
    <n v="25"/>
    <x v="1"/>
    <s v="GLBATCH"/>
    <s v="S209184"/>
    <s v=" "/>
    <s v="Asplundh Tree Expert LLC"/>
    <s v="2023-05-01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26.66000000000003"/>
    <s v=" "/>
    <s v=" "/>
    <s v="DISTR"/>
    <x v="1"/>
    <s v="293"/>
    <s v="V"/>
    <x v="0"/>
    <x v="1"/>
    <s v=" "/>
    <x v="309"/>
    <s v="P"/>
    <s v="2023-04-28-09.00.19.421112"/>
    <s v="2023-04-30"/>
    <n v="275"/>
    <x v="10"/>
    <s v="S349979"/>
    <s v=" "/>
    <s v="REC"/>
    <s v="TAX USE REV/ACCR 110 M344264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07.77999999999997"/>
    <s v=" "/>
    <s v=" "/>
    <s v="DISTR"/>
    <x v="1"/>
    <s v="293"/>
    <s v="V"/>
    <x v="0"/>
    <x v="1"/>
    <s v=" "/>
    <x v="309"/>
    <s v="P"/>
    <s v="2023-04-28-09.00.19.421112"/>
    <s v="2023-04-30"/>
    <n v="276"/>
    <x v="10"/>
    <s v="S349979"/>
    <s v=" "/>
    <s v="REC"/>
    <s v="TAX USE REV/ACCR 110 M3442741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34.47"/>
    <s v=" "/>
    <s v=" "/>
    <s v="DISTR"/>
    <x v="1"/>
    <s v="293"/>
    <s v="V"/>
    <x v="0"/>
    <x v="1"/>
    <s v=" "/>
    <x v="309"/>
    <s v="P"/>
    <s v="2023-04-28-09.00.19.421112"/>
    <s v="2023-04-30"/>
    <n v="380"/>
    <x v="10"/>
    <s v="S349979"/>
    <s v=" "/>
    <s v="REC"/>
    <s v="TAX USE REV/ACCR 110 M3449201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07.77999999999997"/>
    <s v=" "/>
    <s v=" "/>
    <s v="DISTR"/>
    <x v="1"/>
    <s v="293"/>
    <s v="V"/>
    <x v="0"/>
    <x v="1"/>
    <s v=" "/>
    <x v="309"/>
    <s v="P"/>
    <s v="2023-04-28-09.00.19.421112"/>
    <s v="2023-04-30"/>
    <n v="381"/>
    <x v="10"/>
    <s v="S349979"/>
    <s v=" "/>
    <s v="REC"/>
    <s v="TAX USE REV/ACCR 110 M344905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115.87"/>
    <s v=" "/>
    <s v=" "/>
    <s v="DISTR"/>
    <x v="1"/>
    <s v="293"/>
    <s v="V"/>
    <x v="0"/>
    <x v="1"/>
    <s v=" "/>
    <x v="309"/>
    <s v="P"/>
    <s v="2023-04-28-09.00.19.421112"/>
    <s v="2023-04-30"/>
    <n v="384"/>
    <x v="10"/>
    <s v="S349979"/>
    <s v=" "/>
    <s v="REC"/>
    <s v="TAX USE REV/ACCR 110 M3448717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385"/>
    <x v="10"/>
    <s v="S349979"/>
    <s v=" "/>
    <s v="REC"/>
    <s v="TAX USE REV/ACCR 110 M3448718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92.87"/>
    <s v=" "/>
    <s v=" "/>
    <s v="DISTR"/>
    <x v="1"/>
    <s v="293"/>
    <s v="V"/>
    <x v="0"/>
    <x v="1"/>
    <s v=" "/>
    <x v="309"/>
    <s v="P"/>
    <s v="2023-04-28-09.00.19.421112"/>
    <s v="2023-04-30"/>
    <n v="386"/>
    <x v="10"/>
    <s v="S349979"/>
    <s v=" "/>
    <s v="REC"/>
    <s v="TAX USE REV/ACCR 110 M3448718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07.77999999999997"/>
    <s v=" "/>
    <s v=" "/>
    <s v="DISTR"/>
    <x v="1"/>
    <s v="293"/>
    <s v="V"/>
    <x v="0"/>
    <x v="1"/>
    <s v=" "/>
    <x v="309"/>
    <s v="P"/>
    <s v="2023-04-28-09.00.19.421112"/>
    <s v="2023-04-30"/>
    <n v="387"/>
    <x v="10"/>
    <s v="S349979"/>
    <s v=" "/>
    <s v="REC"/>
    <s v="TAX USE REV/ACCR 110 M3448719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72.25"/>
    <s v=" "/>
    <s v=" "/>
    <s v="DISTR"/>
    <x v="1"/>
    <s v="293"/>
    <s v="V"/>
    <x v="0"/>
    <x v="1"/>
    <s v=" "/>
    <x v="309"/>
    <s v="P"/>
    <s v="2023-04-28-09.00.19.421112"/>
    <s v="2023-04-30"/>
    <n v="388"/>
    <x v="10"/>
    <s v="S349979"/>
    <s v=" "/>
    <s v="REC"/>
    <s v="TAX USE REV/ACCR 110 M3448883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389"/>
    <x v="10"/>
    <s v="S349979"/>
    <s v=" "/>
    <s v="REC"/>
    <s v="TAX USE REV/ACCR 110 M3448883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42.2"/>
    <s v=" "/>
    <s v=" "/>
    <s v="DISTR"/>
    <x v="1"/>
    <s v="293"/>
    <s v="V"/>
    <x v="0"/>
    <x v="1"/>
    <s v=" "/>
    <x v="309"/>
    <s v="P"/>
    <s v="2023-04-28-09.00.19.421112"/>
    <s v="2023-04-30"/>
    <n v="390"/>
    <x v="10"/>
    <s v="S349979"/>
    <s v=" "/>
    <s v="REC"/>
    <s v="TAX USE REV/ACCR 110 M3448884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90.51"/>
    <s v=" "/>
    <s v=" "/>
    <s v="DISTR"/>
    <x v="1"/>
    <s v="293"/>
    <s v="V"/>
    <x v="0"/>
    <x v="1"/>
    <s v=" "/>
    <x v="309"/>
    <s v="P"/>
    <s v="2023-04-28-09.00.19.421112"/>
    <s v="2023-04-30"/>
    <n v="392"/>
    <x v="10"/>
    <s v="S349979"/>
    <s v=" "/>
    <s v="REC"/>
    <s v="TAX USE REV/ACCR 110 M3449116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393"/>
    <x v="10"/>
    <s v="S349979"/>
    <s v=" "/>
    <s v="REC"/>
    <s v="TAX USE REV/ACCR 110 M3449116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80.15"/>
    <s v=" "/>
    <s v=" "/>
    <s v="DISTR"/>
    <x v="1"/>
    <s v="293"/>
    <s v="V"/>
    <x v="0"/>
    <x v="1"/>
    <s v=" "/>
    <x v="309"/>
    <s v="P"/>
    <s v="2023-04-28-09.00.19.421112"/>
    <s v="2023-04-30"/>
    <n v="395"/>
    <x v="10"/>
    <s v="S349979"/>
    <s v=" "/>
    <s v="REC"/>
    <s v="TAX USE REV/ACCR 110 M3449127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396"/>
    <x v="10"/>
    <s v="S349979"/>
    <s v=" "/>
    <s v="REC"/>
    <s v="TAX USE REV/ACCR 110 M3449127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7.6"/>
    <s v=" "/>
    <s v=" "/>
    <s v="DISTR"/>
    <x v="1"/>
    <s v="293"/>
    <s v="V"/>
    <x v="0"/>
    <x v="1"/>
    <s v=" "/>
    <x v="309"/>
    <s v="P"/>
    <s v="2023-04-28-09.00.19.421112"/>
    <s v="2023-04-30"/>
    <n v="404"/>
    <x v="10"/>
    <s v="S349979"/>
    <s v=" "/>
    <s v="REC"/>
    <s v="TAX USE REV/ACCR 110 M3452927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7.52"/>
    <s v=" "/>
    <s v=" "/>
    <s v="DISTR"/>
    <x v="1"/>
    <s v="293"/>
    <s v="V"/>
    <x v="0"/>
    <x v="1"/>
    <s v=" "/>
    <x v="309"/>
    <s v="P"/>
    <s v="2023-04-28-09.00.19.421112"/>
    <s v="2023-04-30"/>
    <n v="406"/>
    <x v="10"/>
    <s v="S349979"/>
    <s v=" "/>
    <s v="REC"/>
    <s v="TAX USE REV/ACCR 110 M3452139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7.6"/>
    <s v=" "/>
    <s v=" "/>
    <s v="DISTR"/>
    <x v="1"/>
    <s v="293"/>
    <s v="V"/>
    <x v="0"/>
    <x v="1"/>
    <s v=" "/>
    <x v="309"/>
    <s v="P"/>
    <s v="2023-04-28-09.00.19.421112"/>
    <s v="2023-04-30"/>
    <n v="407"/>
    <x v="10"/>
    <s v="S349979"/>
    <s v=" "/>
    <s v="REC"/>
    <s v="TAX USE REV/ACCR 110 M3452385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7.6"/>
    <s v=" "/>
    <s v=" "/>
    <s v="DISTR"/>
    <x v="1"/>
    <s v="293"/>
    <s v="V"/>
    <x v="0"/>
    <x v="1"/>
    <s v=" "/>
    <x v="309"/>
    <s v="P"/>
    <s v="2023-04-28-09.00.19.421112"/>
    <s v="2023-04-30"/>
    <n v="409"/>
    <x v="10"/>
    <s v="S349979"/>
    <s v=" "/>
    <s v="REC"/>
    <s v="TAX USE REV/ACCR 110 M3452589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239.76"/>
    <s v=" "/>
    <s v=" "/>
    <s v="DISTR"/>
    <x v="1"/>
    <s v="293"/>
    <s v="V"/>
    <x v="0"/>
    <x v="1"/>
    <s v=" "/>
    <x v="309"/>
    <s v="P"/>
    <s v="2023-04-28-09.00.19.421112"/>
    <s v="2023-04-30"/>
    <n v="71"/>
    <x v="10"/>
    <s v="S349979"/>
    <s v=" "/>
    <s v="REC"/>
    <s v="TAX USE REV/ACCR 110 M340954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32.4"/>
    <s v=" "/>
    <s v=" "/>
    <s v="DISTR"/>
    <x v="1"/>
    <s v="293"/>
    <s v="V"/>
    <x v="0"/>
    <x v="1"/>
    <s v=" "/>
    <x v="309"/>
    <s v="P"/>
    <s v="2023-04-28-09.00.19.421112"/>
    <s v="2023-04-30"/>
    <n v="72"/>
    <x v="10"/>
    <s v="S349979"/>
    <s v=" "/>
    <s v="REC"/>
    <s v="TAX USE REV/ACCR 110 M3409698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73"/>
    <x v="10"/>
    <s v="S349979"/>
    <s v=" "/>
    <s v="REC"/>
    <s v="TAX USE REV/ACCR 110 M3409698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239.76"/>
    <s v=" "/>
    <s v=" "/>
    <s v="DISTR"/>
    <x v="1"/>
    <s v="293"/>
    <s v="V"/>
    <x v="0"/>
    <x v="1"/>
    <s v=" "/>
    <x v="309"/>
    <s v="P"/>
    <s v="2023-04-28-09.00.19.421112"/>
    <s v="2023-04-30"/>
    <n v="74"/>
    <x v="10"/>
    <s v="S349979"/>
    <s v=" "/>
    <s v="REC"/>
    <s v="TAX USE REV/ACCR 110 M3409766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13.30999999999995"/>
    <s v=" "/>
    <s v=" "/>
    <s v="DISTR"/>
    <x v="1"/>
    <s v="293"/>
    <s v="V"/>
    <x v="0"/>
    <x v="1"/>
    <s v=" "/>
    <x v="309"/>
    <s v="P"/>
    <s v="2023-04-28-09.00.19.421112"/>
    <s v="2023-04-30"/>
    <n v="75"/>
    <x v="10"/>
    <s v="S349979"/>
    <s v=" "/>
    <s v="REC"/>
    <s v="TAX USE REV/ACCR 110 M3409767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55.63"/>
    <s v=" "/>
    <s v=" "/>
    <s v="DISTR"/>
    <x v="1"/>
    <s v="293"/>
    <s v="V"/>
    <x v="0"/>
    <x v="1"/>
    <s v=" "/>
    <x v="309"/>
    <s v="P"/>
    <s v="2023-04-28-09.00.19.421112"/>
    <s v="2023-04-30"/>
    <n v="76"/>
    <x v="10"/>
    <s v="S349979"/>
    <s v=" "/>
    <s v="REC"/>
    <s v="TAX USE REV/ACCR 110 M340986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90.51"/>
    <s v=" "/>
    <s v=" "/>
    <s v="DISTR"/>
    <x v="1"/>
    <s v="293"/>
    <s v="V"/>
    <x v="0"/>
    <x v="1"/>
    <s v=" "/>
    <x v="309"/>
    <s v="P"/>
    <s v="2023-04-28-09.00.19.421112"/>
    <s v="2023-04-30"/>
    <n v="77"/>
    <x v="10"/>
    <s v="S349979"/>
    <s v=" "/>
    <s v="REC"/>
    <s v="TAX USE REV/ACCR 110 M3409913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78"/>
    <x v="10"/>
    <s v="S349979"/>
    <s v=" "/>
    <s v="REC"/>
    <s v="TAX USE REV/ACCR 110 M3409913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103.68"/>
    <s v=" "/>
    <s v=" "/>
    <s v="DISTR"/>
    <x v="1"/>
    <s v="293"/>
    <s v="V"/>
    <x v="0"/>
    <x v="1"/>
    <s v=" "/>
    <x v="309"/>
    <s v="P"/>
    <s v="2023-04-28-09.00.19.421112"/>
    <s v="2023-04-30"/>
    <n v="484"/>
    <x v="10"/>
    <s v="S349979"/>
    <s v=" "/>
    <s v="REC"/>
    <s v="TAX USE REV/ACCR 110 M346020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7.6"/>
    <s v=" "/>
    <s v=" "/>
    <s v="DISTR"/>
    <x v="1"/>
    <s v="293"/>
    <s v="V"/>
    <x v="0"/>
    <x v="1"/>
    <s v=" "/>
    <x v="309"/>
    <s v="P"/>
    <s v="2023-04-28-09.00.19.421112"/>
    <s v="2023-04-30"/>
    <n v="486"/>
    <x v="10"/>
    <s v="S349979"/>
    <s v=" "/>
    <s v="REC"/>
    <s v="TAX USE REV/ACCR 110 M3460417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77.31"/>
    <s v=" "/>
    <s v=" "/>
    <s v="DISTR"/>
    <x v="1"/>
    <s v="293"/>
    <s v="V"/>
    <x v="0"/>
    <x v="1"/>
    <s v=" "/>
    <x v="309"/>
    <s v="P"/>
    <s v="2023-04-28-09.00.19.421112"/>
    <s v="2023-04-30"/>
    <n v="584"/>
    <x v="10"/>
    <s v="S349979"/>
    <s v=" "/>
    <s v="REC"/>
    <s v="TAX USE REV/ACCR 110 M3462020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25.66000000000003"/>
    <s v=" "/>
    <s v=" "/>
    <s v="DISTR"/>
    <x v="1"/>
    <s v="293"/>
    <s v="V"/>
    <x v="0"/>
    <x v="1"/>
    <s v=" "/>
    <x v="309"/>
    <s v="P"/>
    <s v="2023-04-28-09.00.19.421112"/>
    <s v="2023-04-30"/>
    <n v="589"/>
    <x v="10"/>
    <s v="S349979"/>
    <s v=" "/>
    <s v="REC"/>
    <s v="TAX USE REV/ACCR 110 M3461927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60.1"/>
    <s v=" "/>
    <s v=" "/>
    <s v="DISTR"/>
    <x v="1"/>
    <s v="293"/>
    <s v="V"/>
    <x v="0"/>
    <x v="1"/>
    <s v=" "/>
    <x v="309"/>
    <s v="P"/>
    <s v="2023-04-28-09.00.19.421112"/>
    <s v="2023-04-30"/>
    <n v="590"/>
    <x v="10"/>
    <s v="S349979"/>
    <s v=" "/>
    <s v="REC"/>
    <s v="TAX USE REV/ACCR 110 M3461939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591"/>
    <x v="10"/>
    <s v="S349979"/>
    <s v=" "/>
    <s v="REC"/>
    <s v="TAX USE REV/ACCR 110 M346198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39.29"/>
    <s v=" "/>
    <s v=" "/>
    <s v="DISTR"/>
    <x v="1"/>
    <s v="293"/>
    <s v="V"/>
    <x v="0"/>
    <x v="1"/>
    <s v=" "/>
    <x v="309"/>
    <s v="P"/>
    <s v="2023-04-28-09.00.19.421112"/>
    <s v="2023-04-30"/>
    <n v="592"/>
    <x v="10"/>
    <s v="S349979"/>
    <s v=" "/>
    <s v="REC"/>
    <s v="TAX USE REV/ACCR 110 M346198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59.64"/>
    <s v=" "/>
    <s v=" "/>
    <s v="DISTR"/>
    <x v="1"/>
    <s v="293"/>
    <s v="V"/>
    <x v="0"/>
    <x v="1"/>
    <s v=" "/>
    <x v="309"/>
    <s v="P"/>
    <s v="2023-04-28-09.00.19.421112"/>
    <s v="2023-04-30"/>
    <n v="594"/>
    <x v="10"/>
    <s v="S349979"/>
    <s v=" "/>
    <s v="REC"/>
    <s v="TAX USE REV/ACCR 110 M3462191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595"/>
    <x v="10"/>
    <s v="S349979"/>
    <s v=" "/>
    <s v="REC"/>
    <s v="TAX USE REV/ACCR 110 M3462191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380.79"/>
    <s v=" "/>
    <s v=" "/>
    <s v="DISTR"/>
    <x v="1"/>
    <s v="293"/>
    <s v="V"/>
    <x v="0"/>
    <x v="1"/>
    <s v=" "/>
    <x v="309"/>
    <s v="P"/>
    <s v="2023-04-28-09.00.19.421112"/>
    <s v="2023-04-30"/>
    <n v="600"/>
    <x v="10"/>
    <s v="S349979"/>
    <s v=" "/>
    <s v="REC"/>
    <s v="TAX USE REV/ACCR 110 M3462192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443.28"/>
    <s v=" "/>
    <s v=" "/>
    <s v="DISTR"/>
    <x v="1"/>
    <s v="293"/>
    <s v="V"/>
    <x v="0"/>
    <x v="1"/>
    <s v=" "/>
    <x v="309"/>
    <s v="P"/>
    <s v="2023-04-28-09.00.19.421112"/>
    <s v="2023-04-30"/>
    <n v="259"/>
    <x v="10"/>
    <s v="S349979"/>
    <s v=" "/>
    <s v="REC"/>
    <s v="TAX USE REV/ACCR 110 M3442954"/>
    <s v="2023-04-28"/>
    <n v="0"/>
    <s v="ACTUALS"/>
    <s v="N"/>
    <m/>
    <n v="0"/>
    <s v="S"/>
    <m/>
    <x v="14"/>
  </r>
  <r>
    <x v="0"/>
    <x v="2"/>
    <x v="4"/>
    <x v="1"/>
    <s v="AP USE TAX REVERSALS/ACCRUALS-"/>
    <s v=" "/>
    <s v="12681"/>
    <n v="-9.4600000000000009"/>
    <s v=" "/>
    <s v=" "/>
    <s v="DISTR"/>
    <x v="4"/>
    <s v="293"/>
    <s v="V"/>
    <x v="0"/>
    <x v="1"/>
    <s v=" "/>
    <x v="309"/>
    <s v="P"/>
    <s v="2023-04-28-09.00.19.421112"/>
    <s v="2023-04-30"/>
    <n v="260"/>
    <x v="10"/>
    <s v="S349979"/>
    <s v=" "/>
    <s v="REC"/>
    <s v="TAX USE REV/ACCR 110 M3442954"/>
    <s v="2023-04-28"/>
    <n v="0"/>
    <s v="ACTUALS"/>
    <s v="N"/>
    <m/>
    <n v="0"/>
    <s v="S"/>
    <m/>
    <x v="14"/>
  </r>
  <r>
    <x v="0"/>
    <x v="2"/>
    <x v="4"/>
    <x v="3"/>
    <s v="AP USE TAX REVERSALS/ACCRUALS-"/>
    <s v=" "/>
    <s v="12681"/>
    <n v="-513.30999999999995"/>
    <s v=" "/>
    <s v=" "/>
    <s v="DISTR"/>
    <x v="1"/>
    <s v="293"/>
    <s v="V"/>
    <x v="0"/>
    <x v="1"/>
    <s v=" "/>
    <x v="309"/>
    <s v="P"/>
    <s v="2023-04-28-09.00.19.421112"/>
    <s v="2023-04-30"/>
    <n v="261"/>
    <x v="10"/>
    <s v="S349979"/>
    <s v=" "/>
    <s v="REC"/>
    <s v="TAX USE REV/ACCR 110 M3442955"/>
    <s v="2023-04-28"/>
    <n v="0"/>
    <s v="ACTUALS"/>
    <s v="N"/>
    <m/>
    <n v="0"/>
    <s v="S"/>
    <m/>
    <x v="14"/>
  </r>
  <r>
    <x v="0"/>
    <x v="0"/>
    <x v="5"/>
    <x v="4"/>
    <s v="Labor Overheads"/>
    <s v=" "/>
    <s v="12681"/>
    <n v="31.45"/>
    <s v=" "/>
    <s v=" "/>
    <s v="DISTR"/>
    <x v="1"/>
    <s v="154"/>
    <s v="V"/>
    <x v="0"/>
    <x v="1"/>
    <s v=" "/>
    <x v="321"/>
    <s v="P"/>
    <s v="2021-05-20-17.28.38.114707"/>
    <s v="2021-05-21"/>
    <n v="5267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5"/>
    <n v="379.8"/>
    <s v=" "/>
    <s v=" "/>
    <s v="DISTR"/>
    <x v="1"/>
    <s v="125"/>
    <s v="V"/>
    <x v="0"/>
    <x v="1"/>
    <s v=" "/>
    <x v="321"/>
    <s v="P"/>
    <s v="2021-05-20-17.28.38.114707"/>
    <s v="2021-05-21"/>
    <n v="5268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5"/>
    <n v="221.96"/>
    <s v=" "/>
    <s v=" "/>
    <s v="DISTR"/>
    <x v="1"/>
    <s v="141"/>
    <s v="V"/>
    <x v="0"/>
    <x v="1"/>
    <s v=" "/>
    <x v="321"/>
    <s v="P"/>
    <s v="2021-05-20-17.28.38.114707"/>
    <s v="2021-05-21"/>
    <n v="5269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5"/>
    <n v="32.869999999999997"/>
    <s v=" "/>
    <s v=" "/>
    <s v="DISTR"/>
    <x v="1"/>
    <s v="153"/>
    <s v="V"/>
    <x v="0"/>
    <x v="1"/>
    <s v=" "/>
    <x v="321"/>
    <s v="P"/>
    <s v="2021-05-20-17.28.38.114707"/>
    <s v="2021-05-21"/>
    <n v="5270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5"/>
    <n v="17.25"/>
    <s v=" "/>
    <s v=" "/>
    <s v="DISTR"/>
    <x v="1"/>
    <s v="154"/>
    <s v="V"/>
    <x v="0"/>
    <x v="1"/>
    <s v=" "/>
    <x v="321"/>
    <s v="P"/>
    <s v="2021-05-20-17.28.38.114707"/>
    <s v="2021-05-21"/>
    <n v="5271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6"/>
    <n v="712.73"/>
    <s v=" "/>
    <s v=" "/>
    <s v="DISTR"/>
    <x v="1"/>
    <s v="125"/>
    <s v="V"/>
    <x v="0"/>
    <x v="1"/>
    <s v=" "/>
    <x v="321"/>
    <s v="P"/>
    <s v="2021-05-20-17.28.38.114707"/>
    <s v="2021-05-21"/>
    <n v="527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6"/>
    <n v="416.53"/>
    <s v=" "/>
    <s v=" "/>
    <s v="DISTR"/>
    <x v="1"/>
    <s v="141"/>
    <s v="V"/>
    <x v="0"/>
    <x v="1"/>
    <s v=" "/>
    <x v="321"/>
    <s v="P"/>
    <s v="2021-05-20-17.28.38.114707"/>
    <s v="2021-05-21"/>
    <n v="527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6"/>
    <n v="61.69"/>
    <s v=" "/>
    <s v=" "/>
    <s v="DISTR"/>
    <x v="1"/>
    <s v="153"/>
    <s v="V"/>
    <x v="0"/>
    <x v="1"/>
    <s v=" "/>
    <x v="321"/>
    <s v="P"/>
    <s v="2021-05-20-17.28.38.114707"/>
    <s v="2021-05-21"/>
    <n v="5274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6"/>
    <n v="32.369999999999997"/>
    <s v=" "/>
    <s v=" "/>
    <s v="DISTR"/>
    <x v="1"/>
    <s v="154"/>
    <s v="V"/>
    <x v="0"/>
    <x v="1"/>
    <s v=" "/>
    <x v="321"/>
    <s v="P"/>
    <s v="2021-05-20-17.28.38.114707"/>
    <s v="2021-05-21"/>
    <n v="5275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22"/>
    <s v="P"/>
    <s v="2021-05-19-17.29.59.033336"/>
    <s v="2021-05-18"/>
    <n v="75"/>
    <x v="3"/>
    <s v="GLBATCH"/>
    <s v=" "/>
    <s v=" "/>
    <s v="Maximo Work Management"/>
    <s v="2021-05-19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22"/>
    <s v="P"/>
    <s v="2021-05-19-17.29.59.033336"/>
    <s v="2021-05-18"/>
    <n v="76"/>
    <x v="3"/>
    <s v="GLBATCH"/>
    <s v=" "/>
    <s v=" "/>
    <s v="Maximo Work Management"/>
    <s v="2021-05-19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396"/>
    <s v="V"/>
    <x v="0"/>
    <x v="1"/>
    <s v=" "/>
    <x v="322"/>
    <s v="P"/>
    <s v="2021-05-19-17.29.59.033336"/>
    <s v="2021-05-18"/>
    <n v="77"/>
    <x v="3"/>
    <s v="GLBATCH"/>
    <s v=" "/>
    <s v=" "/>
    <s v="Maximo Work Management"/>
    <s v="2021-05-19"/>
    <n v="0"/>
    <s v="ACTUALS"/>
    <s v="N"/>
    <m/>
    <n v="0"/>
    <s v="S"/>
    <m/>
    <x v="15"/>
  </r>
  <r>
    <x v="0"/>
    <x v="0"/>
    <x v="5"/>
    <x v="3"/>
    <s v="Alloc cell phone &amp; pager exp"/>
    <s v=" "/>
    <s v="13555"/>
    <n v="91.8"/>
    <s v=" "/>
    <s v=" "/>
    <s v="DISTR"/>
    <x v="1"/>
    <s v="935"/>
    <s v="V"/>
    <x v="0"/>
    <x v="1"/>
    <s v=" "/>
    <x v="323"/>
    <s v="P"/>
    <s v="2021-06-01-07.30.35.432567"/>
    <s v="2021-05-31"/>
    <n v="940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4"/>
    <s v="Alloc cell phone &amp; pager exp"/>
    <s v=" "/>
    <s v="12681"/>
    <n v="78.34"/>
    <s v=" "/>
    <s v=" "/>
    <s v="DISTR"/>
    <x v="1"/>
    <s v="935"/>
    <s v="V"/>
    <x v="0"/>
    <x v="1"/>
    <s v=" "/>
    <x v="323"/>
    <s v="P"/>
    <s v="2021-06-01-07.30.35.432567"/>
    <s v="2021-05-31"/>
    <n v="941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4"/>
    <s v="Alloc cell phone &amp; pager exp"/>
    <s v=" "/>
    <s v="13555"/>
    <n v="88"/>
    <s v=" "/>
    <s v=" "/>
    <s v="DISTR"/>
    <x v="1"/>
    <s v="935"/>
    <s v="V"/>
    <x v="0"/>
    <x v="1"/>
    <s v=" "/>
    <x v="323"/>
    <s v="P"/>
    <s v="2021-06-01-07.30.35.432567"/>
    <s v="2021-05-31"/>
    <n v="942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4"/>
    <s v="Alloc cell phone &amp; pager exp"/>
    <s v=" "/>
    <s v="13556"/>
    <n v="149.36000000000001"/>
    <s v=" "/>
    <s v=" "/>
    <s v="DISTR"/>
    <x v="1"/>
    <s v="935"/>
    <s v="V"/>
    <x v="0"/>
    <x v="1"/>
    <s v=" "/>
    <x v="323"/>
    <s v="P"/>
    <s v="2021-06-01-07.30.35.432567"/>
    <s v="2021-05-31"/>
    <n v="943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4"/>
    <s v="Alloc cell phone &amp; pager exp"/>
    <s v=" "/>
    <s v="13557"/>
    <n v="212.38"/>
    <s v=" "/>
    <s v=" "/>
    <s v="DISTR"/>
    <x v="1"/>
    <s v="935"/>
    <s v="V"/>
    <x v="0"/>
    <x v="1"/>
    <s v=" "/>
    <x v="323"/>
    <s v="P"/>
    <s v="2021-06-01-07.30.35.432567"/>
    <s v="2021-05-31"/>
    <n v="944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1"/>
    <s v="Alloc cell phone &amp; pager exp"/>
    <s v=" "/>
    <s v="12681"/>
    <n v="8.0399999999999991"/>
    <s v=" "/>
    <s v=" "/>
    <s v="DISTR"/>
    <x v="3"/>
    <s v="935"/>
    <s v="V"/>
    <x v="0"/>
    <x v="1"/>
    <s v=" "/>
    <x v="323"/>
    <s v="P"/>
    <s v="2021-06-01-07.30.35.432567"/>
    <s v="2021-05-31"/>
    <n v="945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1"/>
    <s v="Alloc cell phone &amp; pager exp"/>
    <s v=" "/>
    <s v="13555"/>
    <n v="23.98"/>
    <s v=" "/>
    <s v=" "/>
    <s v="DISTR"/>
    <x v="3"/>
    <s v="935"/>
    <s v="V"/>
    <x v="0"/>
    <x v="1"/>
    <s v=" "/>
    <x v="323"/>
    <s v="P"/>
    <s v="2021-06-01-07.30.35.432567"/>
    <s v="2021-05-31"/>
    <n v="946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1"/>
    <s v="Alloc cell phone &amp; pager exp"/>
    <s v=" "/>
    <s v="13556"/>
    <n v="22.78"/>
    <s v=" "/>
    <s v=" "/>
    <s v="DISTR"/>
    <x v="3"/>
    <s v="935"/>
    <s v="V"/>
    <x v="0"/>
    <x v="1"/>
    <s v=" "/>
    <x v="323"/>
    <s v="P"/>
    <s v="2021-06-01-07.30.35.432567"/>
    <s v="2021-05-31"/>
    <n v="947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1"/>
    <s v="Alloc cell phone &amp; pager exp"/>
    <s v=" "/>
    <s v="13557"/>
    <n v="32.340000000000003"/>
    <s v=" "/>
    <s v=" "/>
    <s v="DISTR"/>
    <x v="3"/>
    <s v="935"/>
    <s v="V"/>
    <x v="0"/>
    <x v="1"/>
    <s v=" "/>
    <x v="323"/>
    <s v="P"/>
    <s v="2021-06-01-07.30.35.432567"/>
    <s v="2021-05-31"/>
    <n v="948"/>
    <x v="12"/>
    <s v="GLBATCH"/>
    <s v=" "/>
    <s v=" "/>
    <s v="Alloc cell phone &amp; pager exp"/>
    <s v="2021-06-01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24"/>
    <s v="P"/>
    <s v="2021-05-21-02.28.23.301282"/>
    <s v="2021-05-20"/>
    <n v="158"/>
    <x v="3"/>
    <s v="GLBATCH"/>
    <s v=" "/>
    <s v=" "/>
    <s v="Maximo Work Management"/>
    <s v="2021-05-21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24"/>
    <s v="P"/>
    <s v="2021-05-21-02.28.23.301282"/>
    <s v="2021-05-20"/>
    <n v="159"/>
    <x v="3"/>
    <s v="GLBATCH"/>
    <s v=" "/>
    <s v=" "/>
    <s v="Maximo Work Management"/>
    <s v="2021-05-21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04.83"/>
    <s v=" "/>
    <s v=" "/>
    <s v="DISTR"/>
    <x v="1"/>
    <s v="393"/>
    <s v="V"/>
    <x v="0"/>
    <x v="1"/>
    <s v=" "/>
    <x v="22"/>
    <s v="P"/>
    <s v="2021-05-27-15.29.22.187633"/>
    <s v="2021-05-31"/>
    <n v="4"/>
    <x v="10"/>
    <s v="S294428"/>
    <s v=" "/>
    <s v="REC"/>
    <s v="TAX USE REV/ACCR 110 M2205065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250.32"/>
    <s v=" "/>
    <s v=" "/>
    <s v="DISTR"/>
    <x v="1"/>
    <s v="393"/>
    <s v="V"/>
    <x v="0"/>
    <x v="1"/>
    <s v=" "/>
    <x v="22"/>
    <s v="P"/>
    <s v="2021-05-27-15.29.22.187633"/>
    <s v="2021-05-31"/>
    <n v="5"/>
    <x v="10"/>
    <s v="S294428"/>
    <s v=" "/>
    <s v="REC"/>
    <s v="TAX USE REV/ACCR 110 M2205066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373.61"/>
    <s v=" "/>
    <s v=" "/>
    <s v="DISTR"/>
    <x v="1"/>
    <s v="393"/>
    <s v="V"/>
    <x v="0"/>
    <x v="1"/>
    <s v=" "/>
    <x v="22"/>
    <s v="P"/>
    <s v="2021-05-27-15.29.22.187633"/>
    <s v="2021-05-31"/>
    <n v="6"/>
    <x v="10"/>
    <s v="S294428"/>
    <s v=" "/>
    <s v="REC"/>
    <s v="TAX USE REV/ACCR 110 M2205106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236.84"/>
    <s v=" "/>
    <s v=" "/>
    <s v="DISTR"/>
    <x v="1"/>
    <s v="393"/>
    <s v="V"/>
    <x v="0"/>
    <x v="1"/>
    <s v=" "/>
    <x v="22"/>
    <s v="P"/>
    <s v="2021-05-27-15.29.22.187633"/>
    <s v="2021-05-31"/>
    <n v="7"/>
    <x v="10"/>
    <s v="S294428"/>
    <s v=" "/>
    <s v="REC"/>
    <s v="TAX USE REV/ACCR 110 M2205120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55.34"/>
    <s v=" "/>
    <s v=" "/>
    <s v="DISTR"/>
    <x v="1"/>
    <s v="393"/>
    <s v="V"/>
    <x v="0"/>
    <x v="1"/>
    <s v=" "/>
    <x v="22"/>
    <s v="P"/>
    <s v="2021-05-27-15.29.22.187633"/>
    <s v="2021-05-31"/>
    <n v="8"/>
    <x v="10"/>
    <s v="S294428"/>
    <s v=" "/>
    <s v="REC"/>
    <s v="TAX USE REV/ACCR 110 M2205124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78.36"/>
    <s v=" "/>
    <s v=" "/>
    <s v="DISTR"/>
    <x v="1"/>
    <s v="393"/>
    <s v="V"/>
    <x v="0"/>
    <x v="1"/>
    <s v=" "/>
    <x v="22"/>
    <s v="P"/>
    <s v="2021-05-27-15.29.22.187633"/>
    <s v="2021-05-31"/>
    <n v="9"/>
    <x v="10"/>
    <s v="S294428"/>
    <s v=" "/>
    <s v="REC"/>
    <s v="TAX USE REV/ACCR 110 M2205154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02.07"/>
    <s v=" "/>
    <s v=" "/>
    <s v="DISTR"/>
    <x v="1"/>
    <s v="393"/>
    <s v="V"/>
    <x v="0"/>
    <x v="1"/>
    <s v=" "/>
    <x v="22"/>
    <s v="P"/>
    <s v="2021-05-27-15.29.22.187633"/>
    <s v="2021-05-31"/>
    <n v="10"/>
    <x v="10"/>
    <s v="S294428"/>
    <s v=" "/>
    <s v="REC"/>
    <s v="TAX USE REV/ACCR 110 M2205175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81.069999999999993"/>
    <s v=" "/>
    <s v=" "/>
    <s v="DISTR"/>
    <x v="1"/>
    <s v="393"/>
    <s v="V"/>
    <x v="0"/>
    <x v="1"/>
    <s v=" "/>
    <x v="22"/>
    <s v="P"/>
    <s v="2021-05-27-15.29.22.187633"/>
    <s v="2021-05-31"/>
    <n v="11"/>
    <x v="10"/>
    <s v="S294428"/>
    <s v=" "/>
    <s v="REC"/>
    <s v="TAX USE REV/ACCR 110 M2205231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08.39"/>
    <s v=" "/>
    <s v=" "/>
    <s v="DISTR"/>
    <x v="1"/>
    <s v="393"/>
    <s v="V"/>
    <x v="0"/>
    <x v="1"/>
    <s v=" "/>
    <x v="22"/>
    <s v="P"/>
    <s v="2021-05-27-15.29.22.187633"/>
    <s v="2021-05-31"/>
    <n v="12"/>
    <x v="10"/>
    <s v="S294428"/>
    <s v=" "/>
    <s v="REC"/>
    <s v="TAX USE REV/ACCR 110 M2205234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38.78"/>
    <s v=" "/>
    <s v=" "/>
    <s v="DISTR"/>
    <x v="1"/>
    <s v="393"/>
    <s v="V"/>
    <x v="0"/>
    <x v="1"/>
    <s v=" "/>
    <x v="22"/>
    <s v="P"/>
    <s v="2021-05-27-15.29.22.187633"/>
    <s v="2021-05-31"/>
    <n v="13"/>
    <x v="10"/>
    <s v="S294428"/>
    <s v=" "/>
    <s v="REC"/>
    <s v="TAX USE REV/ACCR 110 M2205237"/>
    <s v="2021-05-27"/>
    <n v="0"/>
    <s v="ACTUALS"/>
    <s v="N"/>
    <m/>
    <n v="0"/>
    <s v="S"/>
    <m/>
    <x v="15"/>
  </r>
  <r>
    <x v="0"/>
    <x v="0"/>
    <x v="5"/>
    <x v="3"/>
    <s v="AP USE TAX REVERSALS/ACCRUALS-"/>
    <s v=" "/>
    <s v="12681"/>
    <n v="-138.13"/>
    <s v=" "/>
    <s v=" "/>
    <s v="DISTR"/>
    <x v="1"/>
    <s v="393"/>
    <s v="V"/>
    <x v="0"/>
    <x v="1"/>
    <s v=" "/>
    <x v="22"/>
    <s v="P"/>
    <s v="2021-05-27-15.29.22.187633"/>
    <s v="2021-05-31"/>
    <n v="14"/>
    <x v="10"/>
    <s v="S294428"/>
    <s v=" "/>
    <s v="REC"/>
    <s v="TAX USE REV/ACCR 110 M2205275"/>
    <s v="2021-05-27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25"/>
    <s v="P"/>
    <s v="2021-05-12-01.29.03.261606"/>
    <s v="2021-05-11"/>
    <n v="100"/>
    <x v="3"/>
    <s v="GLBATCH"/>
    <s v=" "/>
    <s v=" "/>
    <s v="Maximo Work Management"/>
    <s v="2021-05-12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396"/>
    <s v="V"/>
    <x v="0"/>
    <x v="1"/>
    <s v=" "/>
    <x v="325"/>
    <s v="P"/>
    <s v="2021-05-12-01.29.03.261606"/>
    <s v="2021-05-11"/>
    <n v="101"/>
    <x v="3"/>
    <s v="GLBATCH"/>
    <s v=" "/>
    <s v=" "/>
    <s v="Maximo Work Management"/>
    <s v="2021-05-12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25"/>
    <s v="P"/>
    <s v="2021-05-12-01.29.03.261606"/>
    <s v="2021-05-11"/>
    <n v="102"/>
    <x v="3"/>
    <s v="GLBATCH"/>
    <s v=" "/>
    <s v=" "/>
    <s v="Maximo Work Management"/>
    <s v="2021-05-12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26"/>
    <s v="P"/>
    <s v="2021-05-15-23.33.19.767265"/>
    <s v="2021-05-15"/>
    <n v="20"/>
    <x v="3"/>
    <s v="GLBATCH"/>
    <s v=" "/>
    <s v=" "/>
    <s v="Maximo Work Management"/>
    <s v="2021-05-15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396"/>
    <s v="V"/>
    <x v="0"/>
    <x v="1"/>
    <s v=" "/>
    <x v="326"/>
    <s v="P"/>
    <s v="2021-05-15-23.33.19.767265"/>
    <s v="2021-05-15"/>
    <n v="21"/>
    <x v="3"/>
    <s v="GLBATCH"/>
    <s v=" "/>
    <s v=" "/>
    <s v="Maximo Work Management"/>
    <s v="2021-05-15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26"/>
    <s v="P"/>
    <s v="2021-05-15-23.33.19.767265"/>
    <s v="2021-05-15"/>
    <n v="22"/>
    <x v="3"/>
    <s v="GLBATCH"/>
    <s v=" "/>
    <s v=" "/>
    <s v="Maximo Work Management"/>
    <s v="2021-05-15"/>
    <n v="0"/>
    <s v="ACTUALS"/>
    <s v="N"/>
    <m/>
    <n v="0"/>
    <s v="S"/>
    <m/>
    <x v="15"/>
  </r>
  <r>
    <x v="0"/>
    <x v="0"/>
    <x v="5"/>
    <x v="4"/>
    <s v="Time and Labor-BalancedActuals"/>
    <s v=" "/>
    <s v="13556"/>
    <n v="3436.77"/>
    <s v=" "/>
    <s v=" "/>
    <s v="DISTR"/>
    <x v="1"/>
    <s v="11E"/>
    <s v="V"/>
    <x v="0"/>
    <x v="1"/>
    <s v=" "/>
    <x v="327"/>
    <s v="P"/>
    <s v="2021-05-06-10.22.47.184053"/>
    <s v="2021-05-07"/>
    <n v="1058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4"/>
    <s v="Time and Labor-BalancedActuals"/>
    <s v=" "/>
    <s v="13557"/>
    <n v="3985.6"/>
    <s v=" "/>
    <s v=" "/>
    <s v="DISTR"/>
    <x v="1"/>
    <s v="11E"/>
    <s v="V"/>
    <x v="0"/>
    <x v="1"/>
    <s v=" "/>
    <x v="327"/>
    <s v="P"/>
    <s v="2021-05-06-10.22.47.184053"/>
    <s v="2021-05-07"/>
    <n v="1059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1"/>
    <s v="Time and Labor-BalancedActuals"/>
    <s v=" "/>
    <s v="12681"/>
    <n v="293.82"/>
    <s v=" "/>
    <s v=" "/>
    <s v="DISTR"/>
    <x v="3"/>
    <s v="11E"/>
    <s v="V"/>
    <x v="0"/>
    <x v="1"/>
    <s v=" "/>
    <x v="327"/>
    <s v="P"/>
    <s v="2021-05-06-10.22.47.184053"/>
    <s v="2021-05-07"/>
    <n v="1060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1"/>
    <s v="Time and Labor-BalancedActuals"/>
    <s v=" "/>
    <s v="12681"/>
    <n v="61.32"/>
    <s v=" "/>
    <s v=" "/>
    <s v="DISTR"/>
    <x v="3"/>
    <s v="11S"/>
    <s v="V"/>
    <x v="0"/>
    <x v="1"/>
    <s v=" "/>
    <x v="327"/>
    <s v="P"/>
    <s v="2021-05-06-10.22.47.184053"/>
    <s v="2021-05-07"/>
    <n v="1061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1"/>
    <s v="Time and Labor-BalancedActuals"/>
    <s v=" "/>
    <s v="13555"/>
    <n v="499.44"/>
    <s v=" "/>
    <s v=" "/>
    <s v="DISTR"/>
    <x v="3"/>
    <s v="11E"/>
    <s v="V"/>
    <x v="0"/>
    <x v="1"/>
    <s v=" "/>
    <x v="327"/>
    <s v="P"/>
    <s v="2021-05-06-10.22.47.184053"/>
    <s v="2021-05-07"/>
    <n v="1062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1"/>
    <s v="Time and Labor-BalancedActuals"/>
    <s v=" "/>
    <s v="13556"/>
    <n v="451.25"/>
    <s v=" "/>
    <s v=" "/>
    <s v="DISTR"/>
    <x v="3"/>
    <s v="11E"/>
    <s v="V"/>
    <x v="0"/>
    <x v="1"/>
    <s v=" "/>
    <x v="327"/>
    <s v="P"/>
    <s v="2021-05-06-10.22.47.184053"/>
    <s v="2021-05-07"/>
    <n v="1063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1"/>
    <s v="Time and Labor-BalancedActuals"/>
    <s v=" "/>
    <s v="13557"/>
    <n v="626.45000000000005"/>
    <s v=" "/>
    <s v=" "/>
    <s v="DISTR"/>
    <x v="3"/>
    <s v="11E"/>
    <s v="V"/>
    <x v="0"/>
    <x v="1"/>
    <s v=" "/>
    <x v="327"/>
    <s v="P"/>
    <s v="2021-05-06-10.22.47.184053"/>
    <s v="2021-05-07"/>
    <n v="1064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3"/>
    <s v="Time and Labor-BalancedActuals"/>
    <s v=" "/>
    <s v="13555"/>
    <n v="1975.38"/>
    <s v=" "/>
    <s v=" "/>
    <s v="DISTR"/>
    <x v="1"/>
    <s v="11E"/>
    <s v="V"/>
    <x v="0"/>
    <x v="1"/>
    <s v=" "/>
    <x v="327"/>
    <s v="P"/>
    <s v="2021-05-06-10.22.47.184053"/>
    <s v="2021-05-07"/>
    <n v="1054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4"/>
    <s v="Time and Labor-BalancedActuals"/>
    <s v=" "/>
    <s v="12681"/>
    <n v="2276.83"/>
    <s v=" "/>
    <s v=" "/>
    <s v="DISTR"/>
    <x v="1"/>
    <s v="11E"/>
    <s v="V"/>
    <x v="0"/>
    <x v="1"/>
    <s v=" "/>
    <x v="327"/>
    <s v="P"/>
    <s v="2021-05-06-10.22.47.184053"/>
    <s v="2021-05-07"/>
    <n v="1055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4"/>
    <s v="Time and Labor-BalancedActuals"/>
    <s v=" "/>
    <s v="12681"/>
    <n v="1246.4100000000001"/>
    <s v=" "/>
    <s v=" "/>
    <s v="DISTR"/>
    <x v="1"/>
    <s v="11S"/>
    <s v="V"/>
    <x v="0"/>
    <x v="1"/>
    <s v=" "/>
    <x v="327"/>
    <s v="P"/>
    <s v="2021-05-06-10.22.47.184053"/>
    <s v="2021-05-07"/>
    <n v="1056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4"/>
    <s v="Time and Labor-BalancedActuals"/>
    <s v=" "/>
    <s v="13555"/>
    <n v="1802.33"/>
    <s v=" "/>
    <s v=" "/>
    <s v="DISTR"/>
    <x v="1"/>
    <s v="11E"/>
    <s v="V"/>
    <x v="0"/>
    <x v="1"/>
    <s v=" "/>
    <x v="327"/>
    <s v="P"/>
    <s v="2021-05-06-10.22.47.184053"/>
    <s v="2021-05-07"/>
    <n v="1057"/>
    <x v="9"/>
    <s v="GLBATCH"/>
    <s v=" "/>
    <s v=" "/>
    <s v="Time and Labor-BalancedActuals"/>
    <s v="2021-05-06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28"/>
    <s v="P"/>
    <s v="2021-05-27-01.00.33.293358"/>
    <s v="2021-05-26"/>
    <n v="115"/>
    <x v="3"/>
    <s v="GLBATCH"/>
    <s v=" "/>
    <s v=" "/>
    <s v="Maximo Work Management"/>
    <s v="2021-05-27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396"/>
    <s v="V"/>
    <x v="0"/>
    <x v="1"/>
    <s v=" "/>
    <x v="328"/>
    <s v="P"/>
    <s v="2021-05-27-01.00.33.293358"/>
    <s v="2021-05-26"/>
    <n v="116"/>
    <x v="3"/>
    <s v="GLBATCH"/>
    <s v=" "/>
    <s v=" "/>
    <s v="Maximo Work Management"/>
    <s v="2021-05-27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28"/>
    <s v="P"/>
    <s v="2021-05-27-01.00.33.293358"/>
    <s v="2021-05-26"/>
    <n v="117"/>
    <x v="3"/>
    <s v="GLBATCH"/>
    <s v=" "/>
    <s v=" "/>
    <s v="Maximo Work Management"/>
    <s v="2021-05-27"/>
    <n v="0"/>
    <s v="ACTUALS"/>
    <s v="N"/>
    <m/>
    <n v="0"/>
    <s v="S"/>
    <m/>
    <x v="15"/>
  </r>
  <r>
    <x v="0"/>
    <x v="0"/>
    <x v="5"/>
    <x v="1"/>
    <s v="Reverse Unvouchered Liab Acc"/>
    <s v=" "/>
    <s v="12681"/>
    <n v="-7460.85"/>
    <s v=" "/>
    <s v=" "/>
    <s v="DISTR"/>
    <x v="3"/>
    <s v="9AB"/>
    <s v="V"/>
    <x v="0"/>
    <x v="1"/>
    <s v=" "/>
    <x v="329"/>
    <s v="P"/>
    <s v="2021-05-03-11.02.22.265905"/>
    <s v="2021-05-01"/>
    <n v="135"/>
    <x v="1"/>
    <s v="GLBATCH"/>
    <s v="S209184"/>
    <s v=" "/>
    <s v="Wright Tree Service, Inc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56707.27"/>
    <s v=" "/>
    <s v=" "/>
    <s v="DISTR"/>
    <x v="1"/>
    <s v="9AB"/>
    <s v="V"/>
    <x v="0"/>
    <x v="1"/>
    <s v=" "/>
    <x v="329"/>
    <s v="P"/>
    <s v="2021-05-03-11.02.22.265905"/>
    <s v="2021-05-01"/>
    <n v="136"/>
    <x v="1"/>
    <s v="GLBATCH"/>
    <s v="S209184"/>
    <s v=" "/>
    <s v="Wright Tree Service, Inc"/>
    <s v="2021-05-03"/>
    <n v="0"/>
    <s v="ACTUALS"/>
    <s v="N"/>
    <m/>
    <n v="0"/>
    <s v="S"/>
    <m/>
    <x v="15"/>
  </r>
  <r>
    <x v="0"/>
    <x v="0"/>
    <x v="5"/>
    <x v="1"/>
    <s v="Labor Overheads"/>
    <s v=" "/>
    <s v="12681"/>
    <n v="72.260000000000005"/>
    <s v=" "/>
    <s v=" "/>
    <s v="DISTR"/>
    <x v="3"/>
    <s v="125"/>
    <s v="V"/>
    <x v="0"/>
    <x v="1"/>
    <s v=" "/>
    <x v="330"/>
    <s v="P"/>
    <s v="2021-05-07-09.02.05.840514"/>
    <s v="2021-05-07"/>
    <n v="5361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2681"/>
    <n v="45.05"/>
    <s v=" "/>
    <s v=" "/>
    <s v="DISTR"/>
    <x v="3"/>
    <s v="141"/>
    <s v="V"/>
    <x v="0"/>
    <x v="1"/>
    <s v=" "/>
    <x v="330"/>
    <s v="P"/>
    <s v="2021-05-07-09.02.05.840514"/>
    <s v="2021-05-07"/>
    <n v="5362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2681"/>
    <n v="6.67"/>
    <s v=" "/>
    <s v=" "/>
    <s v="DISTR"/>
    <x v="3"/>
    <s v="153"/>
    <s v="V"/>
    <x v="0"/>
    <x v="1"/>
    <s v=" "/>
    <x v="330"/>
    <s v="P"/>
    <s v="2021-05-07-09.02.05.840514"/>
    <s v="2021-05-07"/>
    <n v="5363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5"/>
    <n v="311.91000000000003"/>
    <s v=" "/>
    <s v=" "/>
    <s v="DISTR"/>
    <x v="3"/>
    <s v="120"/>
    <s v="V"/>
    <x v="0"/>
    <x v="1"/>
    <s v=" "/>
    <x v="330"/>
    <s v="P"/>
    <s v="2021-05-07-09.02.05.840514"/>
    <s v="2021-05-07"/>
    <n v="5364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5"/>
    <n v="7.16"/>
    <s v=" "/>
    <s v=" "/>
    <s v="DISTR"/>
    <x v="3"/>
    <s v="122"/>
    <s v="V"/>
    <x v="0"/>
    <x v="1"/>
    <s v=" "/>
    <x v="330"/>
    <s v="P"/>
    <s v="2021-05-07-09.02.05.840514"/>
    <s v="2021-05-07"/>
    <n v="5365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5"/>
    <n v="101.63"/>
    <s v=" "/>
    <s v=" "/>
    <s v="DISTR"/>
    <x v="3"/>
    <s v="125"/>
    <s v="V"/>
    <x v="0"/>
    <x v="1"/>
    <s v=" "/>
    <x v="330"/>
    <s v="P"/>
    <s v="2021-05-07-09.02.05.840514"/>
    <s v="2021-05-07"/>
    <n v="5366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5"/>
    <n v="63.35"/>
    <s v=" "/>
    <s v=" "/>
    <s v="DISTR"/>
    <x v="3"/>
    <s v="141"/>
    <s v="V"/>
    <x v="0"/>
    <x v="1"/>
    <s v=" "/>
    <x v="330"/>
    <s v="P"/>
    <s v="2021-05-07-09.02.05.840514"/>
    <s v="2021-05-07"/>
    <n v="5367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5"/>
    <n v="9.3800000000000008"/>
    <s v=" "/>
    <s v=" "/>
    <s v="DISTR"/>
    <x v="3"/>
    <s v="153"/>
    <s v="V"/>
    <x v="0"/>
    <x v="1"/>
    <s v=" "/>
    <x v="330"/>
    <s v="P"/>
    <s v="2021-05-07-09.02.05.840514"/>
    <s v="2021-05-07"/>
    <n v="5368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6"/>
    <n v="281.82"/>
    <s v=" "/>
    <s v=" "/>
    <s v="DISTR"/>
    <x v="3"/>
    <s v="120"/>
    <s v="V"/>
    <x v="0"/>
    <x v="1"/>
    <s v=" "/>
    <x v="330"/>
    <s v="P"/>
    <s v="2021-05-07-09.02.05.840514"/>
    <s v="2021-05-07"/>
    <n v="5369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3"/>
    <s v="Reverse Unvouchered Liab Acc"/>
    <s v=" "/>
    <s v="12681"/>
    <n v="-303741.59000000003"/>
    <s v=" "/>
    <s v=" "/>
    <s v="DISTR"/>
    <x v="1"/>
    <s v="9AB"/>
    <s v="V"/>
    <x v="0"/>
    <x v="1"/>
    <s v=" "/>
    <x v="329"/>
    <s v="P"/>
    <s v="2021-05-03-11.02.22.265905"/>
    <s v="2021-05-01"/>
    <n v="16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57236.99"/>
    <s v=" "/>
    <s v=" "/>
    <s v="DISTR"/>
    <x v="1"/>
    <s v="9AB"/>
    <s v="V"/>
    <x v="0"/>
    <x v="1"/>
    <s v=" "/>
    <x v="329"/>
    <s v="P"/>
    <s v="2021-05-03-11.02.22.265905"/>
    <s v="2021-05-01"/>
    <n v="23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9078"/>
    <s v=" "/>
    <s v=" "/>
    <s v="DISTR"/>
    <x v="3"/>
    <s v="9AB"/>
    <s v="V"/>
    <x v="0"/>
    <x v="1"/>
    <s v=" "/>
    <x v="329"/>
    <s v="P"/>
    <s v="2021-05-03-11.02.22.265905"/>
    <s v="2021-05-01"/>
    <n v="24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15872.12"/>
    <s v=" "/>
    <s v=" "/>
    <s v="DISTR"/>
    <x v="1"/>
    <s v="9AB"/>
    <s v="V"/>
    <x v="0"/>
    <x v="1"/>
    <s v=" "/>
    <x v="329"/>
    <s v="P"/>
    <s v="2021-05-03-11.02.22.265905"/>
    <s v="2021-05-01"/>
    <n v="27"/>
    <x v="1"/>
    <s v="GLBATCH"/>
    <s v="S209184"/>
    <s v=" "/>
    <s v="Davey Resource Group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655.35"/>
    <s v=" "/>
    <s v=" "/>
    <s v="DISTR"/>
    <x v="3"/>
    <s v="9AB"/>
    <s v="V"/>
    <x v="0"/>
    <x v="1"/>
    <s v=" "/>
    <x v="329"/>
    <s v="P"/>
    <s v="2021-05-03-11.02.22.265905"/>
    <s v="2021-05-01"/>
    <n v="32"/>
    <x v="1"/>
    <s v="GLBATCH"/>
    <s v="S209184"/>
    <s v=" "/>
    <s v="Davey Resource Group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44705.68"/>
    <s v=" "/>
    <s v=" "/>
    <s v="DISTR"/>
    <x v="1"/>
    <s v="9AB"/>
    <s v="V"/>
    <x v="0"/>
    <x v="1"/>
    <s v=" "/>
    <x v="329"/>
    <s v="P"/>
    <s v="2021-05-03-11.02.22.265905"/>
    <s v="2021-05-01"/>
    <n v="39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4153.57"/>
    <s v=" "/>
    <s v=" "/>
    <s v="DISTR"/>
    <x v="3"/>
    <s v="9AB"/>
    <s v="V"/>
    <x v="0"/>
    <x v="1"/>
    <s v=" "/>
    <x v="329"/>
    <s v="P"/>
    <s v="2021-05-03-11.02.22.265905"/>
    <s v="2021-05-01"/>
    <n v="40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1204156.68"/>
    <s v=" "/>
    <s v=" "/>
    <s v="DISTR"/>
    <x v="1"/>
    <s v="9AB"/>
    <s v="V"/>
    <x v="0"/>
    <x v="1"/>
    <s v=" "/>
    <x v="329"/>
    <s v="P"/>
    <s v="2021-05-03-11.02.22.265905"/>
    <s v="2021-05-01"/>
    <n v="65"/>
    <x v="1"/>
    <s v="GLBATCH"/>
    <s v="S209184"/>
    <s v=" "/>
    <s v="Asplundh Tree Expert LLC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70528.13"/>
    <s v=" "/>
    <s v=" "/>
    <s v="DISTR"/>
    <x v="3"/>
    <s v="9AB"/>
    <s v="V"/>
    <x v="0"/>
    <x v="1"/>
    <s v=" "/>
    <x v="329"/>
    <s v="P"/>
    <s v="2021-05-03-11.02.22.265905"/>
    <s v="2021-05-01"/>
    <n v="66"/>
    <x v="1"/>
    <s v="GLBATCH"/>
    <s v="S209184"/>
    <s v=" "/>
    <s v="Asplundh Tree Expert LLC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17195.5"/>
    <s v=" "/>
    <s v=" "/>
    <s v="DISTR"/>
    <x v="1"/>
    <s v="9AB"/>
    <s v="V"/>
    <x v="0"/>
    <x v="1"/>
    <s v=" "/>
    <x v="329"/>
    <s v="P"/>
    <s v="2021-05-03-11.02.22.265905"/>
    <s v="2021-05-01"/>
    <n v="68"/>
    <x v="1"/>
    <s v="GLBATCH"/>
    <s v="S209184"/>
    <s v=" "/>
    <s v="ArborMetrics Solutions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1965.2"/>
    <s v=" "/>
    <s v=" "/>
    <s v="DISTR"/>
    <x v="3"/>
    <s v="9AB"/>
    <s v="V"/>
    <x v="0"/>
    <x v="1"/>
    <s v=" "/>
    <x v="329"/>
    <s v="P"/>
    <s v="2021-05-03-11.02.22.265905"/>
    <s v="2021-05-01"/>
    <n v="69"/>
    <x v="1"/>
    <s v="GLBATCH"/>
    <s v="S209184"/>
    <s v=" "/>
    <s v="ArborMetrics Solutions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53698.3"/>
    <s v=" "/>
    <s v=" "/>
    <s v="DISTR"/>
    <x v="3"/>
    <s v="9AB"/>
    <s v="V"/>
    <x v="0"/>
    <x v="1"/>
    <s v=" "/>
    <x v="329"/>
    <s v="P"/>
    <s v="2021-05-03-11.02.22.265905"/>
    <s v="2021-05-01"/>
    <n v="71"/>
    <x v="1"/>
    <s v="GLBATCH"/>
    <s v="S209184"/>
    <s v=" "/>
    <s v="Wright Tree Service, Inc.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21834.19"/>
    <s v=" "/>
    <s v=" "/>
    <s v="DISTR"/>
    <x v="3"/>
    <s v="9AB"/>
    <s v="V"/>
    <x v="0"/>
    <x v="1"/>
    <s v=" "/>
    <x v="329"/>
    <s v="P"/>
    <s v="2021-05-03-11.02.22.265905"/>
    <s v="2021-05-01"/>
    <n v="92"/>
    <x v="1"/>
    <s v="GLBATCH"/>
    <s v="S209184"/>
    <s v=" "/>
    <s v="Asplundh Tree Expert Co.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368384.43"/>
    <s v=" "/>
    <s v=" "/>
    <s v="DISTR"/>
    <x v="1"/>
    <s v="9AB"/>
    <s v="V"/>
    <x v="0"/>
    <x v="1"/>
    <s v=" "/>
    <x v="329"/>
    <s v="P"/>
    <s v="2021-05-03-11.02.22.265905"/>
    <s v="2021-05-01"/>
    <n v="93"/>
    <x v="1"/>
    <s v="GLBATCH"/>
    <s v="S209184"/>
    <s v=" "/>
    <s v="Asplundh Tree Expert Co.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218.45"/>
    <s v=" "/>
    <s v=" "/>
    <s v="DISTR"/>
    <x v="3"/>
    <s v="9AB"/>
    <s v="V"/>
    <x v="0"/>
    <x v="1"/>
    <s v=" "/>
    <x v="329"/>
    <s v="P"/>
    <s v="2021-05-03-11.02.22.265905"/>
    <s v="2021-05-01"/>
    <n v="94"/>
    <x v="1"/>
    <s v="GLBATCH"/>
    <s v="S209184"/>
    <s v=" "/>
    <s v="Davey Resource Group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5443.22"/>
    <s v=" "/>
    <s v=" "/>
    <s v="DISTR"/>
    <x v="1"/>
    <s v="9AB"/>
    <s v="V"/>
    <x v="0"/>
    <x v="1"/>
    <s v=" "/>
    <x v="329"/>
    <s v="P"/>
    <s v="2021-05-03-11.02.22.265905"/>
    <s v="2021-05-01"/>
    <n v="96"/>
    <x v="1"/>
    <s v="GLBATCH"/>
    <s v="S209184"/>
    <s v=" "/>
    <s v="Davey Resource Group"/>
    <s v="2021-05-03"/>
    <n v="0"/>
    <s v="ACTUALS"/>
    <s v="N"/>
    <m/>
    <n v="0"/>
    <s v="S"/>
    <m/>
    <x v="15"/>
  </r>
  <r>
    <x v="0"/>
    <x v="0"/>
    <x v="5"/>
    <x v="1"/>
    <s v="Reverse Unvouchered Liab Acc"/>
    <s v=" "/>
    <s v="12681"/>
    <n v="-196.52"/>
    <s v=" "/>
    <s v=" "/>
    <s v="DISTR"/>
    <x v="3"/>
    <s v="9AB"/>
    <s v="V"/>
    <x v="0"/>
    <x v="1"/>
    <s v=" "/>
    <x v="329"/>
    <s v="P"/>
    <s v="2021-05-03-11.02.22.265905"/>
    <s v="2021-05-01"/>
    <n v="127"/>
    <x v="1"/>
    <s v="GLBATCH"/>
    <s v="S209184"/>
    <s v=" "/>
    <s v="ArborMetrics Solutions"/>
    <s v="2021-05-03"/>
    <n v="0"/>
    <s v="ACTUALS"/>
    <s v="N"/>
    <m/>
    <n v="0"/>
    <s v="S"/>
    <m/>
    <x v="15"/>
  </r>
  <r>
    <x v="0"/>
    <x v="0"/>
    <x v="5"/>
    <x v="3"/>
    <s v="Reverse Unvouchered Liab Acc"/>
    <s v=" "/>
    <s v="12681"/>
    <n v="-1768.68"/>
    <s v=" "/>
    <s v=" "/>
    <s v="DISTR"/>
    <x v="1"/>
    <s v="9AB"/>
    <s v="V"/>
    <x v="0"/>
    <x v="1"/>
    <s v=" "/>
    <x v="329"/>
    <s v="P"/>
    <s v="2021-05-03-11.02.22.265905"/>
    <s v="2021-05-01"/>
    <n v="128"/>
    <x v="1"/>
    <s v="GLBATCH"/>
    <s v="S209184"/>
    <s v=" "/>
    <s v="ArborMetrics Solutions"/>
    <s v="2021-05-03"/>
    <n v="0"/>
    <s v="ACTUALS"/>
    <s v="N"/>
    <m/>
    <n v="0"/>
    <s v="S"/>
    <m/>
    <x v="15"/>
  </r>
  <r>
    <x v="0"/>
    <x v="0"/>
    <x v="5"/>
    <x v="3"/>
    <s v="Time and Labor-BalancedActuals"/>
    <s v=" "/>
    <s v="13555"/>
    <n v="1849.95"/>
    <s v=" "/>
    <s v=" "/>
    <s v="DISTR"/>
    <x v="1"/>
    <s v="11E"/>
    <s v="V"/>
    <x v="0"/>
    <x v="1"/>
    <s v=" "/>
    <x v="331"/>
    <s v="P"/>
    <s v="2021-05-20-10.44.09.934229"/>
    <s v="2021-05-21"/>
    <n v="964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4"/>
    <s v="Time and Labor-BalancedActuals"/>
    <s v=" "/>
    <s v="12681"/>
    <n v="2203.4"/>
    <s v=" "/>
    <s v=" "/>
    <s v="DISTR"/>
    <x v="1"/>
    <s v="11E"/>
    <s v="V"/>
    <x v="0"/>
    <x v="1"/>
    <s v=" "/>
    <x v="331"/>
    <s v="P"/>
    <s v="2021-05-20-10.44.09.934229"/>
    <s v="2021-05-21"/>
    <n v="965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4"/>
    <s v="Time and Labor-BalancedActuals"/>
    <s v=" "/>
    <s v="12681"/>
    <n v="1195.32"/>
    <s v=" "/>
    <s v=" "/>
    <s v="DISTR"/>
    <x v="1"/>
    <s v="11S"/>
    <s v="V"/>
    <x v="0"/>
    <x v="1"/>
    <s v=" "/>
    <x v="331"/>
    <s v="P"/>
    <s v="2021-05-20-10.44.09.934229"/>
    <s v="2021-05-21"/>
    <n v="966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4"/>
    <s v="Time and Labor-BalancedActuals"/>
    <s v=" "/>
    <s v="13555"/>
    <n v="1864.48"/>
    <s v=" "/>
    <s v=" "/>
    <s v="DISTR"/>
    <x v="1"/>
    <s v="11E"/>
    <s v="V"/>
    <x v="0"/>
    <x v="1"/>
    <s v=" "/>
    <x v="331"/>
    <s v="P"/>
    <s v="2021-05-20-10.44.09.934229"/>
    <s v="2021-05-21"/>
    <n v="967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4"/>
    <s v="Time and Labor-BalancedActuals"/>
    <s v=" "/>
    <s v="13556"/>
    <n v="3498.91"/>
    <s v=" "/>
    <s v=" "/>
    <s v="DISTR"/>
    <x v="1"/>
    <s v="11E"/>
    <s v="V"/>
    <x v="0"/>
    <x v="1"/>
    <s v=" "/>
    <x v="331"/>
    <s v="P"/>
    <s v="2021-05-20-10.44.09.934229"/>
    <s v="2021-05-21"/>
    <n v="968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4"/>
    <s v="Time and Labor-BalancedActuals"/>
    <s v=" "/>
    <s v="13557"/>
    <n v="3830.98"/>
    <s v=" "/>
    <s v=" "/>
    <s v="DISTR"/>
    <x v="1"/>
    <s v="11E"/>
    <s v="V"/>
    <x v="0"/>
    <x v="1"/>
    <s v=" "/>
    <x v="331"/>
    <s v="P"/>
    <s v="2021-05-20-10.44.09.934229"/>
    <s v="2021-05-21"/>
    <n v="969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Time and Labor-BalancedActuals"/>
    <s v=" "/>
    <s v="12681"/>
    <n v="293.82"/>
    <s v=" "/>
    <s v=" "/>
    <s v="DISTR"/>
    <x v="3"/>
    <s v="11E"/>
    <s v="V"/>
    <x v="0"/>
    <x v="1"/>
    <s v=" "/>
    <x v="331"/>
    <s v="P"/>
    <s v="2021-05-20-10.44.09.934229"/>
    <s v="2021-05-21"/>
    <n v="970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Time and Labor-BalancedActuals"/>
    <s v=" "/>
    <s v="12681"/>
    <n v="61.32"/>
    <s v=" "/>
    <s v=" "/>
    <s v="DISTR"/>
    <x v="3"/>
    <s v="11S"/>
    <s v="V"/>
    <x v="0"/>
    <x v="1"/>
    <s v=" "/>
    <x v="331"/>
    <s v="P"/>
    <s v="2021-05-20-10.44.09.934229"/>
    <s v="2021-05-21"/>
    <n v="971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Time and Labor-BalancedActuals"/>
    <s v=" "/>
    <s v="13555"/>
    <n v="499.44"/>
    <s v=" "/>
    <s v=" "/>
    <s v="DISTR"/>
    <x v="3"/>
    <s v="11E"/>
    <s v="V"/>
    <x v="0"/>
    <x v="1"/>
    <s v=" "/>
    <x v="331"/>
    <s v="P"/>
    <s v="2021-05-20-10.44.09.934229"/>
    <s v="2021-05-21"/>
    <n v="972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Time and Labor-BalancedActuals"/>
    <s v=" "/>
    <s v="13556"/>
    <n v="606.58000000000004"/>
    <s v=" "/>
    <s v=" "/>
    <s v="DISTR"/>
    <x v="3"/>
    <s v="11E"/>
    <s v="V"/>
    <x v="0"/>
    <x v="1"/>
    <s v=" "/>
    <x v="331"/>
    <s v="P"/>
    <s v="2021-05-20-10.44.09.934229"/>
    <s v="2021-05-21"/>
    <n v="973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Time and Labor-BalancedActuals"/>
    <s v=" "/>
    <s v="13557"/>
    <n v="563.80999999999995"/>
    <s v=" "/>
    <s v=" "/>
    <s v="DISTR"/>
    <x v="3"/>
    <s v="11E"/>
    <s v="V"/>
    <x v="0"/>
    <x v="1"/>
    <s v=" "/>
    <x v="331"/>
    <s v="P"/>
    <s v="2021-05-20-10.44.09.934229"/>
    <s v="2021-05-21"/>
    <n v="974"/>
    <x v="9"/>
    <s v="GLBATCH"/>
    <s v=" "/>
    <s v=" "/>
    <s v="Time and Labor-BalancedActuals"/>
    <s v="2021-05-20"/>
    <n v="0"/>
    <s v="ACTUALS"/>
    <s v="N"/>
    <m/>
    <n v="0"/>
    <s v="S"/>
    <m/>
    <x v="15"/>
  </r>
  <r>
    <x v="0"/>
    <x v="0"/>
    <x v="5"/>
    <x v="1"/>
    <s v="Construction Overheads to W/Os"/>
    <s v=" "/>
    <s v="99990"/>
    <n v="14186.63"/>
    <s v=" "/>
    <s v=" "/>
    <s v="DISTR"/>
    <x v="3"/>
    <s v="020"/>
    <s v="V"/>
    <x v="0"/>
    <x v="3"/>
    <s v=" "/>
    <x v="332"/>
    <s v="P"/>
    <s v="2021-06-04-17.16.46.180234"/>
    <s v="2021-05-01"/>
    <n v="982"/>
    <x v="7"/>
    <s v="GLBATCH"/>
    <s v=" "/>
    <s v=" "/>
    <s v="Construction Overheads to W/Os"/>
    <s v="2021-06-04"/>
    <n v="0"/>
    <s v="ACTUALS"/>
    <s v="N"/>
    <m/>
    <n v="0"/>
    <s v="S"/>
    <m/>
    <x v="15"/>
  </r>
  <r>
    <x v="0"/>
    <x v="0"/>
    <x v="5"/>
    <x v="3"/>
    <s v="Accounts Payable Accrual"/>
    <s v=" "/>
    <s v="12681"/>
    <n v="62863.05"/>
    <s v=" "/>
    <s v=" "/>
    <s v="DISTR"/>
    <x v="1"/>
    <s v="210"/>
    <s v="V"/>
    <x v="0"/>
    <x v="1"/>
    <s v=" "/>
    <x v="333"/>
    <s v="P"/>
    <s v="2021-05-18-21.01.04.958925"/>
    <s v="2021-05-18"/>
    <n v="57"/>
    <x v="4"/>
    <s v="GLBATCH"/>
    <s v=" "/>
    <s v=" "/>
    <s v="Accounts Payable Accrual"/>
    <s v="2021-05-18"/>
    <n v="0"/>
    <s v="ACTUALS"/>
    <s v="N"/>
    <m/>
    <n v="0"/>
    <s v="S"/>
    <m/>
    <x v="15"/>
  </r>
  <r>
    <x v="0"/>
    <x v="0"/>
    <x v="5"/>
    <x v="1"/>
    <s v="Accounts Payable Accrual"/>
    <s v=" "/>
    <s v="12681"/>
    <n v="5658.65"/>
    <s v=" "/>
    <s v=" "/>
    <s v="DISTR"/>
    <x v="3"/>
    <s v="210"/>
    <s v="V"/>
    <x v="0"/>
    <x v="1"/>
    <s v=" "/>
    <x v="333"/>
    <s v="P"/>
    <s v="2021-05-18-21.01.04.958925"/>
    <s v="2021-05-18"/>
    <n v="5"/>
    <x v="4"/>
    <s v="GLBATCH"/>
    <s v=" "/>
    <s v=" "/>
    <s v="Accounts Payable Accrual"/>
    <s v="2021-05-18"/>
    <n v="0"/>
    <s v="ACTUALS"/>
    <s v="N"/>
    <m/>
    <n v="0"/>
    <s v="S"/>
    <m/>
    <x v="15"/>
  </r>
  <r>
    <x v="0"/>
    <x v="0"/>
    <x v="5"/>
    <x v="1"/>
    <s v="Accounts Payable Accrual"/>
    <s v=" "/>
    <s v="12681"/>
    <n v="1.39"/>
    <s v=" "/>
    <s v=" "/>
    <s v="DISTR"/>
    <x v="3"/>
    <s v="393"/>
    <s v="V"/>
    <x v="0"/>
    <x v="1"/>
    <s v=" "/>
    <x v="333"/>
    <s v="P"/>
    <s v="2021-05-18-21.01.04.958925"/>
    <s v="2021-05-18"/>
    <n v="6"/>
    <x v="4"/>
    <s v="GLBATCH"/>
    <s v=" "/>
    <s v=" "/>
    <s v="Accounts Payable Accrual"/>
    <s v="2021-05-18"/>
    <n v="0"/>
    <s v="ACTUALS"/>
    <s v="N"/>
    <m/>
    <n v="0"/>
    <s v="S"/>
    <m/>
    <x v="15"/>
  </r>
  <r>
    <x v="0"/>
    <x v="0"/>
    <x v="5"/>
    <x v="1"/>
    <s v="Accounts Payable Accrual"/>
    <s v=" "/>
    <s v="12681"/>
    <n v="23.14"/>
    <s v=" "/>
    <s v=" "/>
    <s v="DISTR"/>
    <x v="3"/>
    <s v="396"/>
    <s v="V"/>
    <x v="0"/>
    <x v="1"/>
    <s v=" "/>
    <x v="333"/>
    <s v="P"/>
    <s v="2021-05-18-21.01.04.958925"/>
    <s v="2021-05-18"/>
    <n v="7"/>
    <x v="4"/>
    <s v="GLBATCH"/>
    <s v=" "/>
    <s v=" "/>
    <s v="Accounts Payable Accrual"/>
    <s v="2021-05-18"/>
    <n v="0"/>
    <s v="ACTUALS"/>
    <s v="N"/>
    <m/>
    <n v="0"/>
    <s v="S"/>
    <m/>
    <x v="15"/>
  </r>
  <r>
    <x v="0"/>
    <x v="0"/>
    <x v="5"/>
    <x v="1"/>
    <s v="Accounts Payable Accrual"/>
    <s v=" "/>
    <s v="12681"/>
    <n v="54331.11"/>
    <s v=" "/>
    <s v=" "/>
    <s v="DISTR"/>
    <x v="3"/>
    <s v="210"/>
    <s v="V"/>
    <x v="0"/>
    <x v="1"/>
    <s v=" "/>
    <x v="334"/>
    <s v="P"/>
    <s v="2021-05-11-21.08.51.261337"/>
    <s v="2021-05-11"/>
    <n v="15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3"/>
    <s v="Accounts Payable Accrual"/>
    <s v=" "/>
    <s v="12681"/>
    <n v="781452.37"/>
    <s v=" "/>
    <s v=" "/>
    <s v="DISTR"/>
    <x v="1"/>
    <s v="210"/>
    <s v="V"/>
    <x v="0"/>
    <x v="1"/>
    <s v=" "/>
    <x v="334"/>
    <s v="P"/>
    <s v="2021-05-11-21.08.51.261337"/>
    <s v="2021-05-11"/>
    <n v="114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3"/>
    <s v="Accounts Payable Accrual"/>
    <s v=" "/>
    <s v="12681"/>
    <n v="976.49"/>
    <s v=" "/>
    <s v=" "/>
    <s v="DISTR"/>
    <x v="1"/>
    <s v="393"/>
    <s v="V"/>
    <x v="0"/>
    <x v="1"/>
    <s v=" "/>
    <x v="334"/>
    <s v="P"/>
    <s v="2021-05-11-21.08.51.261337"/>
    <s v="2021-05-11"/>
    <n v="115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3"/>
    <s v="Accounts Payable Accrual"/>
    <s v=" "/>
    <s v="12681"/>
    <n v="16274.89"/>
    <s v=" "/>
    <s v=" "/>
    <s v="DISTR"/>
    <x v="1"/>
    <s v="396"/>
    <s v="V"/>
    <x v="0"/>
    <x v="1"/>
    <s v=" "/>
    <x v="334"/>
    <s v="P"/>
    <s v="2021-05-11-21.08.51.261337"/>
    <s v="2021-05-11"/>
    <n v="116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3"/>
    <s v="Accounts Payable Accrual"/>
    <s v=" "/>
    <s v="13556"/>
    <n v="7.47"/>
    <s v=" "/>
    <s v=" "/>
    <s v="DISTR"/>
    <x v="1"/>
    <s v="393"/>
    <s v="V"/>
    <x v="0"/>
    <x v="1"/>
    <s v=" "/>
    <x v="334"/>
    <s v="P"/>
    <s v="2021-05-11-21.08.51.261337"/>
    <s v="2021-05-11"/>
    <n v="117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3"/>
    <s v="Accounts Payable Accrual"/>
    <s v=" "/>
    <s v="13556"/>
    <n v="124.53"/>
    <s v=" "/>
    <s v=" "/>
    <s v="DISTR"/>
    <x v="1"/>
    <s v="396"/>
    <s v="V"/>
    <x v="0"/>
    <x v="1"/>
    <s v=" "/>
    <x v="334"/>
    <s v="P"/>
    <s v="2021-05-11-21.08.51.261337"/>
    <s v="2021-05-11"/>
    <n v="118"/>
    <x v="4"/>
    <s v="GLBATCH"/>
    <s v=" "/>
    <s v=" "/>
    <s v="Accounts Payable Accrual"/>
    <s v="2021-05-11"/>
    <n v="0"/>
    <s v="ACTUALS"/>
    <s v="N"/>
    <m/>
    <n v="0"/>
    <s v="S"/>
    <m/>
    <x v="15"/>
  </r>
  <r>
    <x v="0"/>
    <x v="0"/>
    <x v="5"/>
    <x v="2"/>
    <s v="Labor Overheads"/>
    <s v=" "/>
    <s v="12681"/>
    <n v="2122.8200000000002"/>
    <s v=" "/>
    <s v=" "/>
    <s v="DISTR"/>
    <x v="1"/>
    <s v="120"/>
    <s v="V"/>
    <x v="0"/>
    <x v="1"/>
    <s v=" "/>
    <x v="321"/>
    <s v="P"/>
    <s v="2021-05-20-17.28.38.114707"/>
    <s v="2021-05-21"/>
    <n v="525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2"/>
    <s v="Labor Overheads"/>
    <s v=" "/>
    <s v="13555"/>
    <n v="2320.06"/>
    <s v=" "/>
    <s v=" "/>
    <s v="DISTR"/>
    <x v="1"/>
    <s v="120"/>
    <s v="V"/>
    <x v="0"/>
    <x v="1"/>
    <s v=" "/>
    <x v="321"/>
    <s v="P"/>
    <s v="2021-05-20-17.28.38.114707"/>
    <s v="2021-05-21"/>
    <n v="525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2"/>
    <s v="Labor Overheads"/>
    <s v=" "/>
    <s v="13556"/>
    <n v="2185.4"/>
    <s v=" "/>
    <s v=" "/>
    <s v="DISTR"/>
    <x v="1"/>
    <s v="120"/>
    <s v="V"/>
    <x v="0"/>
    <x v="1"/>
    <s v=" "/>
    <x v="321"/>
    <s v="P"/>
    <s v="2021-05-20-17.28.38.114707"/>
    <s v="2021-05-21"/>
    <n v="5254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2"/>
    <s v="Labor Overheads"/>
    <s v=" "/>
    <s v="13557"/>
    <n v="2392.86"/>
    <s v=" "/>
    <s v=" "/>
    <s v="DISTR"/>
    <x v="1"/>
    <s v="120"/>
    <s v="V"/>
    <x v="0"/>
    <x v="1"/>
    <s v=" "/>
    <x v="321"/>
    <s v="P"/>
    <s v="2021-05-20-17.28.38.114707"/>
    <s v="2021-05-21"/>
    <n v="5255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0"/>
    <s v="Labor Overheads"/>
    <s v=" "/>
    <s v="12681"/>
    <n v="45.72"/>
    <s v=" "/>
    <s v=" "/>
    <s v="DISTR"/>
    <x v="1"/>
    <s v="122"/>
    <s v="V"/>
    <x v="0"/>
    <x v="1"/>
    <s v=" "/>
    <x v="321"/>
    <s v="P"/>
    <s v="2021-05-20-17.28.38.114707"/>
    <s v="2021-05-21"/>
    <n v="5256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0"/>
    <s v="Labor Overheads"/>
    <s v=" "/>
    <s v="13555"/>
    <n v="49.97"/>
    <s v=" "/>
    <s v=" "/>
    <s v="DISTR"/>
    <x v="1"/>
    <s v="122"/>
    <s v="V"/>
    <x v="0"/>
    <x v="1"/>
    <s v=" "/>
    <x v="321"/>
    <s v="P"/>
    <s v="2021-05-20-17.28.38.114707"/>
    <s v="2021-05-21"/>
    <n v="5257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0"/>
    <s v="Labor Overheads"/>
    <s v=" "/>
    <s v="13556"/>
    <n v="47.07"/>
    <s v=" "/>
    <s v=" "/>
    <s v="DISTR"/>
    <x v="1"/>
    <s v="122"/>
    <s v="V"/>
    <x v="0"/>
    <x v="1"/>
    <s v=" "/>
    <x v="321"/>
    <s v="P"/>
    <s v="2021-05-20-17.28.38.114707"/>
    <s v="2021-05-21"/>
    <n v="5258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0"/>
    <s v="Labor Overheads"/>
    <s v=" "/>
    <s v="13557"/>
    <n v="51.54"/>
    <s v=" "/>
    <s v=" "/>
    <s v="DISTR"/>
    <x v="1"/>
    <s v="122"/>
    <s v="V"/>
    <x v="0"/>
    <x v="1"/>
    <s v=" "/>
    <x v="321"/>
    <s v="P"/>
    <s v="2021-05-20-17.28.38.114707"/>
    <s v="2021-05-21"/>
    <n v="5259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Labor Overheads"/>
    <s v=" "/>
    <s v="13555"/>
    <n v="376.85"/>
    <s v=" "/>
    <s v=" "/>
    <s v="DISTR"/>
    <x v="1"/>
    <s v="125"/>
    <s v="V"/>
    <x v="0"/>
    <x v="1"/>
    <s v=" "/>
    <x v="321"/>
    <s v="P"/>
    <s v="2021-05-20-17.28.38.114707"/>
    <s v="2021-05-21"/>
    <n v="5260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Labor Overheads"/>
    <s v=" "/>
    <s v="13555"/>
    <n v="220.23"/>
    <s v=" "/>
    <s v=" "/>
    <s v="DISTR"/>
    <x v="1"/>
    <s v="141"/>
    <s v="V"/>
    <x v="0"/>
    <x v="1"/>
    <s v=" "/>
    <x v="321"/>
    <s v="P"/>
    <s v="2021-05-20-17.28.38.114707"/>
    <s v="2021-05-21"/>
    <n v="5261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Labor Overheads"/>
    <s v=" "/>
    <s v="13555"/>
    <n v="32.619999999999997"/>
    <s v=" "/>
    <s v=" "/>
    <s v="DISTR"/>
    <x v="1"/>
    <s v="153"/>
    <s v="V"/>
    <x v="0"/>
    <x v="1"/>
    <s v=" "/>
    <x v="321"/>
    <s v="P"/>
    <s v="2021-05-20-17.28.38.114707"/>
    <s v="2021-05-21"/>
    <n v="526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Labor Overheads"/>
    <s v=" "/>
    <s v="13555"/>
    <n v="17.12"/>
    <s v=" "/>
    <s v=" "/>
    <s v="DISTR"/>
    <x v="1"/>
    <s v="154"/>
    <s v="V"/>
    <x v="0"/>
    <x v="1"/>
    <s v=" "/>
    <x v="321"/>
    <s v="P"/>
    <s v="2021-05-20-17.28.38.114707"/>
    <s v="2021-05-21"/>
    <n v="526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2681"/>
    <n v="692.31"/>
    <s v=" "/>
    <s v=" "/>
    <s v="DISTR"/>
    <x v="1"/>
    <s v="125"/>
    <s v="V"/>
    <x v="0"/>
    <x v="1"/>
    <s v=" "/>
    <x v="321"/>
    <s v="P"/>
    <s v="2021-05-20-17.28.38.114707"/>
    <s v="2021-05-21"/>
    <n v="5264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2681"/>
    <n v="404.6"/>
    <s v=" "/>
    <s v=" "/>
    <s v="DISTR"/>
    <x v="1"/>
    <s v="141"/>
    <s v="V"/>
    <x v="0"/>
    <x v="1"/>
    <s v=" "/>
    <x v="321"/>
    <s v="P"/>
    <s v="2021-05-20-17.28.38.114707"/>
    <s v="2021-05-21"/>
    <n v="5265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2681"/>
    <n v="59.92"/>
    <s v=" "/>
    <s v=" "/>
    <s v="DISTR"/>
    <x v="1"/>
    <s v="153"/>
    <s v="V"/>
    <x v="0"/>
    <x v="1"/>
    <s v=" "/>
    <x v="321"/>
    <s v="P"/>
    <s v="2021-05-20-17.28.38.114707"/>
    <s v="2021-05-21"/>
    <n v="5266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6557.91"/>
    <s v=" "/>
    <s v=" "/>
    <s v="DISTR"/>
    <x v="1"/>
    <s v="9AA"/>
    <s v="V"/>
    <x v="0"/>
    <x v="1"/>
    <s v=" "/>
    <x v="335"/>
    <s v="P"/>
    <s v="2021-06-01-11.20.35.330407"/>
    <s v="2021-05-31"/>
    <n v="401"/>
    <x v="1"/>
    <s v="GLBATCH"/>
    <s v="S209184"/>
    <s v=" "/>
    <s v="ArborMetrics Solutions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393.04"/>
    <s v=" "/>
    <s v=" "/>
    <s v="DISTR"/>
    <x v="3"/>
    <s v="9AA"/>
    <s v="V"/>
    <x v="0"/>
    <x v="1"/>
    <s v=" "/>
    <x v="335"/>
    <s v="P"/>
    <s v="2021-06-01-11.20.35.330407"/>
    <s v="2021-05-31"/>
    <n v="402"/>
    <x v="1"/>
    <s v="GLBATCH"/>
    <s v="S209184"/>
    <s v=" "/>
    <s v="ArborMetrics Solutions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33252.42"/>
    <s v=" "/>
    <s v=" "/>
    <s v="DISTR"/>
    <x v="3"/>
    <s v="9AA"/>
    <s v="V"/>
    <x v="0"/>
    <x v="1"/>
    <s v=" "/>
    <x v="335"/>
    <s v="P"/>
    <s v="2021-06-01-11.20.35.330407"/>
    <s v="2021-05-31"/>
    <n v="410"/>
    <x v="1"/>
    <s v="GLBATCH"/>
    <s v="S209184"/>
    <s v=" "/>
    <s v="Asplundh Tree Expert Co.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375843.29"/>
    <s v=" "/>
    <s v=" "/>
    <s v="DISTR"/>
    <x v="1"/>
    <s v="9AA"/>
    <s v="V"/>
    <x v="0"/>
    <x v="1"/>
    <s v=" "/>
    <x v="335"/>
    <s v="P"/>
    <s v="2021-06-01-11.20.35.330407"/>
    <s v="2021-05-31"/>
    <n v="411"/>
    <x v="1"/>
    <s v="GLBATCH"/>
    <s v="S209184"/>
    <s v=" "/>
    <s v="Asplundh Tree Expert Co.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233.55"/>
    <s v=" "/>
    <s v=" "/>
    <s v="DISTR"/>
    <x v="3"/>
    <s v="9AA"/>
    <s v="V"/>
    <x v="0"/>
    <x v="1"/>
    <s v=" "/>
    <x v="335"/>
    <s v="P"/>
    <s v="2021-06-01-11.20.35.330407"/>
    <s v="2021-05-31"/>
    <n v="412"/>
    <x v="1"/>
    <s v="GLBATCH"/>
    <s v="S209184"/>
    <s v=" "/>
    <s v="Davey Resource Group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5060.25"/>
    <s v=" "/>
    <s v=" "/>
    <s v="DISTR"/>
    <x v="1"/>
    <s v="9AA"/>
    <s v="V"/>
    <x v="0"/>
    <x v="1"/>
    <s v=" "/>
    <x v="335"/>
    <s v="P"/>
    <s v="2021-06-01-11.20.35.330407"/>
    <s v="2021-05-31"/>
    <n v="414"/>
    <x v="1"/>
    <s v="GLBATCH"/>
    <s v="S209184"/>
    <s v=" "/>
    <s v="Davey Resource Group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41065.9"/>
    <s v=" "/>
    <s v=" "/>
    <s v="DISTR"/>
    <x v="1"/>
    <s v="9AA"/>
    <s v="V"/>
    <x v="0"/>
    <x v="1"/>
    <s v=" "/>
    <x v="335"/>
    <s v="P"/>
    <s v="2021-06-01-11.20.35.330407"/>
    <s v="2021-05-31"/>
    <n v="220"/>
    <x v="1"/>
    <s v="GLBATCH"/>
    <s v="S209184"/>
    <s v=" "/>
    <s v="Wright Tree Service, Inc.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31570.1"/>
    <s v=" "/>
    <s v=" "/>
    <s v="DISTR"/>
    <x v="3"/>
    <s v="9AA"/>
    <s v="V"/>
    <x v="0"/>
    <x v="1"/>
    <s v=" "/>
    <x v="335"/>
    <s v="P"/>
    <s v="2021-06-01-11.20.35.330407"/>
    <s v="2021-05-31"/>
    <n v="222"/>
    <x v="1"/>
    <s v="GLBATCH"/>
    <s v="S209184"/>
    <s v=" "/>
    <s v="Wright Tree Service, Inc.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467.1"/>
    <s v=" "/>
    <s v=" "/>
    <s v="DISTR"/>
    <x v="3"/>
    <s v="9AA"/>
    <s v="V"/>
    <x v="0"/>
    <x v="1"/>
    <s v=" "/>
    <x v="335"/>
    <s v="P"/>
    <s v="2021-06-01-11.20.35.330407"/>
    <s v="2021-05-31"/>
    <n v="321"/>
    <x v="1"/>
    <s v="GLBATCH"/>
    <s v="S209184"/>
    <s v=" "/>
    <s v="Davey Resource Group"/>
    <s v="2021-06-01"/>
    <n v="0"/>
    <s v="ACTUALS"/>
    <s v="N"/>
    <m/>
    <n v="0"/>
    <s v="S"/>
    <m/>
    <x v="15"/>
  </r>
  <r>
    <x v="0"/>
    <x v="0"/>
    <x v="5"/>
    <x v="4"/>
    <s v="Labor Overheads"/>
    <s v=" "/>
    <s v="13557"/>
    <n v="780.37"/>
    <s v=" "/>
    <s v=" "/>
    <s v="DISTR"/>
    <x v="1"/>
    <s v="125"/>
    <s v="V"/>
    <x v="0"/>
    <x v="1"/>
    <s v=" "/>
    <x v="321"/>
    <s v="P"/>
    <s v="2021-05-20-17.28.38.114707"/>
    <s v="2021-05-21"/>
    <n v="5276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7"/>
    <n v="456.06"/>
    <s v=" "/>
    <s v=" "/>
    <s v="DISTR"/>
    <x v="1"/>
    <s v="141"/>
    <s v="V"/>
    <x v="0"/>
    <x v="1"/>
    <s v=" "/>
    <x v="321"/>
    <s v="P"/>
    <s v="2021-05-20-17.28.38.114707"/>
    <s v="2021-05-21"/>
    <n v="5277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7"/>
    <n v="67.540000000000006"/>
    <s v=" "/>
    <s v=" "/>
    <s v="DISTR"/>
    <x v="1"/>
    <s v="153"/>
    <s v="V"/>
    <x v="0"/>
    <x v="1"/>
    <s v=" "/>
    <x v="321"/>
    <s v="P"/>
    <s v="2021-05-20-17.28.38.114707"/>
    <s v="2021-05-21"/>
    <n v="5278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4"/>
    <s v="Labor Overheads"/>
    <s v=" "/>
    <s v="13557"/>
    <n v="35.450000000000003"/>
    <s v=" "/>
    <s v=" "/>
    <s v="DISTR"/>
    <x v="1"/>
    <s v="154"/>
    <s v="V"/>
    <x v="0"/>
    <x v="1"/>
    <s v=" "/>
    <x v="321"/>
    <s v="P"/>
    <s v="2021-05-20-17.28.38.114707"/>
    <s v="2021-05-21"/>
    <n v="5279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221.83"/>
    <s v=" "/>
    <s v=" "/>
    <s v="DISTR"/>
    <x v="3"/>
    <s v="120"/>
    <s v="V"/>
    <x v="0"/>
    <x v="1"/>
    <s v=" "/>
    <x v="321"/>
    <s v="P"/>
    <s v="2021-05-20-17.28.38.114707"/>
    <s v="2021-05-21"/>
    <n v="5280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4.78"/>
    <s v=" "/>
    <s v=" "/>
    <s v="DISTR"/>
    <x v="3"/>
    <s v="122"/>
    <s v="V"/>
    <x v="0"/>
    <x v="1"/>
    <s v=" "/>
    <x v="321"/>
    <s v="P"/>
    <s v="2021-05-20-17.28.38.114707"/>
    <s v="2021-05-21"/>
    <n v="5281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72.33"/>
    <s v=" "/>
    <s v=" "/>
    <s v="DISTR"/>
    <x v="3"/>
    <s v="125"/>
    <s v="V"/>
    <x v="0"/>
    <x v="1"/>
    <s v=" "/>
    <x v="321"/>
    <s v="P"/>
    <s v="2021-05-20-17.28.38.114707"/>
    <s v="2021-05-21"/>
    <n v="528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42.28"/>
    <s v=" "/>
    <s v=" "/>
    <s v="DISTR"/>
    <x v="3"/>
    <s v="141"/>
    <s v="V"/>
    <x v="0"/>
    <x v="1"/>
    <s v=" "/>
    <x v="321"/>
    <s v="P"/>
    <s v="2021-05-20-17.28.38.114707"/>
    <s v="2021-05-21"/>
    <n v="528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6.26"/>
    <s v=" "/>
    <s v=" "/>
    <s v="DISTR"/>
    <x v="3"/>
    <s v="153"/>
    <s v="V"/>
    <x v="0"/>
    <x v="1"/>
    <s v=" "/>
    <x v="321"/>
    <s v="P"/>
    <s v="2021-05-20-17.28.38.114707"/>
    <s v="2021-05-21"/>
    <n v="5284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2681"/>
    <n v="2.72"/>
    <s v=" "/>
    <s v=" "/>
    <s v="DISTR"/>
    <x v="3"/>
    <s v="154"/>
    <s v="V"/>
    <x v="0"/>
    <x v="1"/>
    <s v=" "/>
    <x v="321"/>
    <s v="P"/>
    <s v="2021-05-20-17.28.38.114707"/>
    <s v="2021-05-21"/>
    <n v="5285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311.95999999999998"/>
    <s v=" "/>
    <s v=" "/>
    <s v="DISTR"/>
    <x v="3"/>
    <s v="120"/>
    <s v="V"/>
    <x v="0"/>
    <x v="1"/>
    <s v=" "/>
    <x v="321"/>
    <s v="P"/>
    <s v="2021-05-20-17.28.38.114707"/>
    <s v="2021-05-21"/>
    <n v="5286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6.72"/>
    <s v=" "/>
    <s v=" "/>
    <s v="DISTR"/>
    <x v="3"/>
    <s v="122"/>
    <s v="V"/>
    <x v="0"/>
    <x v="1"/>
    <s v=" "/>
    <x v="321"/>
    <s v="P"/>
    <s v="2021-05-20-17.28.38.114707"/>
    <s v="2021-05-21"/>
    <n v="5287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101.73"/>
    <s v=" "/>
    <s v=" "/>
    <s v="DISTR"/>
    <x v="3"/>
    <s v="125"/>
    <s v="V"/>
    <x v="0"/>
    <x v="1"/>
    <s v=" "/>
    <x v="321"/>
    <s v="P"/>
    <s v="2021-05-20-17.28.38.114707"/>
    <s v="2021-05-21"/>
    <n v="5288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59.46"/>
    <s v=" "/>
    <s v=" "/>
    <s v="DISTR"/>
    <x v="3"/>
    <s v="141"/>
    <s v="V"/>
    <x v="0"/>
    <x v="1"/>
    <s v=" "/>
    <x v="321"/>
    <s v="P"/>
    <s v="2021-05-20-17.28.38.114707"/>
    <s v="2021-05-21"/>
    <n v="5289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8.81"/>
    <s v=" "/>
    <s v=" "/>
    <s v="DISTR"/>
    <x v="3"/>
    <s v="153"/>
    <s v="V"/>
    <x v="0"/>
    <x v="1"/>
    <s v=" "/>
    <x v="321"/>
    <s v="P"/>
    <s v="2021-05-20-17.28.38.114707"/>
    <s v="2021-05-21"/>
    <n v="5290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5"/>
    <n v="4.62"/>
    <s v=" "/>
    <s v=" "/>
    <s v="DISTR"/>
    <x v="3"/>
    <s v="154"/>
    <s v="V"/>
    <x v="0"/>
    <x v="1"/>
    <s v=" "/>
    <x v="321"/>
    <s v="P"/>
    <s v="2021-05-20-17.28.38.114707"/>
    <s v="2021-05-21"/>
    <n v="5291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378.85"/>
    <s v=" "/>
    <s v=" "/>
    <s v="DISTR"/>
    <x v="3"/>
    <s v="120"/>
    <s v="V"/>
    <x v="0"/>
    <x v="1"/>
    <s v=" "/>
    <x v="321"/>
    <s v="P"/>
    <s v="2021-05-20-17.28.38.114707"/>
    <s v="2021-05-21"/>
    <n v="529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8.16"/>
    <s v=" "/>
    <s v=" "/>
    <s v="DISTR"/>
    <x v="3"/>
    <s v="122"/>
    <s v="V"/>
    <x v="0"/>
    <x v="1"/>
    <s v=" "/>
    <x v="321"/>
    <s v="P"/>
    <s v="2021-05-20-17.28.38.114707"/>
    <s v="2021-05-21"/>
    <n v="529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123.56"/>
    <s v=" "/>
    <s v=" "/>
    <s v="DISTR"/>
    <x v="3"/>
    <s v="125"/>
    <s v="V"/>
    <x v="0"/>
    <x v="1"/>
    <s v=" "/>
    <x v="321"/>
    <s v="P"/>
    <s v="2021-05-20-17.28.38.114707"/>
    <s v="2021-05-21"/>
    <n v="5294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72.209999999999994"/>
    <s v=" "/>
    <s v=" "/>
    <s v="DISTR"/>
    <x v="3"/>
    <s v="141"/>
    <s v="V"/>
    <x v="0"/>
    <x v="1"/>
    <s v=" "/>
    <x v="321"/>
    <s v="P"/>
    <s v="2021-05-20-17.28.38.114707"/>
    <s v="2021-05-21"/>
    <n v="5295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10.69"/>
    <s v=" "/>
    <s v=" "/>
    <s v="DISTR"/>
    <x v="3"/>
    <s v="153"/>
    <s v="V"/>
    <x v="0"/>
    <x v="1"/>
    <s v=" "/>
    <x v="321"/>
    <s v="P"/>
    <s v="2021-05-20-17.28.38.114707"/>
    <s v="2021-05-21"/>
    <n v="5296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6"/>
    <n v="5.61"/>
    <s v=" "/>
    <s v=" "/>
    <s v="DISTR"/>
    <x v="3"/>
    <s v="154"/>
    <s v="V"/>
    <x v="0"/>
    <x v="1"/>
    <s v=" "/>
    <x v="321"/>
    <s v="P"/>
    <s v="2021-05-20-17.28.38.114707"/>
    <s v="2021-05-21"/>
    <n v="5297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352.18"/>
    <s v=" "/>
    <s v=" "/>
    <s v="DISTR"/>
    <x v="3"/>
    <s v="120"/>
    <s v="V"/>
    <x v="0"/>
    <x v="1"/>
    <s v=" "/>
    <x v="321"/>
    <s v="P"/>
    <s v="2021-05-20-17.28.38.114707"/>
    <s v="2021-05-21"/>
    <n v="5298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7.58"/>
    <s v=" "/>
    <s v=" "/>
    <s v="DISTR"/>
    <x v="3"/>
    <s v="122"/>
    <s v="V"/>
    <x v="0"/>
    <x v="1"/>
    <s v=" "/>
    <x v="321"/>
    <s v="P"/>
    <s v="2021-05-20-17.28.38.114707"/>
    <s v="2021-05-21"/>
    <n v="5299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114.84"/>
    <s v=" "/>
    <s v=" "/>
    <s v="DISTR"/>
    <x v="3"/>
    <s v="125"/>
    <s v="V"/>
    <x v="0"/>
    <x v="1"/>
    <s v=" "/>
    <x v="321"/>
    <s v="P"/>
    <s v="2021-05-20-17.28.38.114707"/>
    <s v="2021-05-21"/>
    <n v="5300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67.12"/>
    <s v=" "/>
    <s v=" "/>
    <s v="DISTR"/>
    <x v="3"/>
    <s v="141"/>
    <s v="V"/>
    <x v="0"/>
    <x v="1"/>
    <s v=" "/>
    <x v="321"/>
    <s v="P"/>
    <s v="2021-05-20-17.28.38.114707"/>
    <s v="2021-05-21"/>
    <n v="5301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9.94"/>
    <s v=" "/>
    <s v=" "/>
    <s v="DISTR"/>
    <x v="3"/>
    <s v="153"/>
    <s v="V"/>
    <x v="0"/>
    <x v="1"/>
    <s v=" "/>
    <x v="321"/>
    <s v="P"/>
    <s v="2021-05-20-17.28.38.114707"/>
    <s v="2021-05-21"/>
    <n v="5302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Labor Overheads"/>
    <s v=" "/>
    <s v="13557"/>
    <n v="5.22"/>
    <s v=" "/>
    <s v=" "/>
    <s v="DISTR"/>
    <x v="3"/>
    <s v="154"/>
    <s v="V"/>
    <x v="0"/>
    <x v="1"/>
    <s v=" "/>
    <x v="321"/>
    <s v="P"/>
    <s v="2021-05-20-17.28.38.114707"/>
    <s v="2021-05-21"/>
    <n v="5303"/>
    <x v="2"/>
    <s v="GLBATCH"/>
    <s v=" "/>
    <s v=" "/>
    <s v="Labor Overheads"/>
    <s v="2021-05-20"/>
    <n v="0"/>
    <s v="ACTUALS"/>
    <s v="N"/>
    <m/>
    <n v="0"/>
    <s v="S"/>
    <m/>
    <x v="15"/>
  </r>
  <r>
    <x v="0"/>
    <x v="0"/>
    <x v="5"/>
    <x v="1"/>
    <s v="Accounts Payable Accrual"/>
    <s v=" "/>
    <s v="12681"/>
    <n v="626.59"/>
    <s v=" "/>
    <s v=" "/>
    <s v="DISTR"/>
    <x v="3"/>
    <s v="210"/>
    <s v="V"/>
    <x v="0"/>
    <x v="1"/>
    <s v=" "/>
    <x v="336"/>
    <s v="P"/>
    <s v="2021-05-27-21.03.55.384420"/>
    <s v="2021-05-27"/>
    <n v="6"/>
    <x v="4"/>
    <s v="GLBATCH"/>
    <s v=" "/>
    <s v=" "/>
    <s v="Accounts Payable Accrual"/>
    <s v="2021-05-27"/>
    <n v="0"/>
    <s v="ACTUALS"/>
    <s v="N"/>
    <m/>
    <n v="0"/>
    <s v="S"/>
    <m/>
    <x v="15"/>
  </r>
  <r>
    <x v="0"/>
    <x v="0"/>
    <x v="5"/>
    <x v="3"/>
    <s v="Accounts Payable Accrual"/>
    <s v=" "/>
    <s v="12681"/>
    <n v="14630.14"/>
    <s v=" "/>
    <s v=" "/>
    <s v="DISTR"/>
    <x v="1"/>
    <s v="210"/>
    <s v="V"/>
    <x v="0"/>
    <x v="1"/>
    <s v=" "/>
    <x v="336"/>
    <s v="P"/>
    <s v="2021-05-27-21.03.55.384420"/>
    <s v="2021-05-27"/>
    <n v="47"/>
    <x v="4"/>
    <s v="GLBATCH"/>
    <s v=" "/>
    <s v=" "/>
    <s v="Accounts Payable Accrual"/>
    <s v="2021-05-27"/>
    <n v="0"/>
    <s v="ACTUALS"/>
    <s v="N"/>
    <m/>
    <n v="0"/>
    <s v="S"/>
    <m/>
    <x v="15"/>
  </r>
  <r>
    <x v="0"/>
    <x v="0"/>
    <x v="5"/>
    <x v="2"/>
    <s v="Labor Overheads"/>
    <s v=" "/>
    <s v="12681"/>
    <n v="2200.2399999999998"/>
    <s v=" "/>
    <s v=" "/>
    <s v="DISTR"/>
    <x v="1"/>
    <s v="120"/>
    <s v="V"/>
    <x v="0"/>
    <x v="1"/>
    <s v=" "/>
    <x v="330"/>
    <s v="P"/>
    <s v="2021-05-07-09.02.05.840514"/>
    <s v="2021-05-07"/>
    <n v="5336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2"/>
    <s v="Labor Overheads"/>
    <s v=" "/>
    <s v="13555"/>
    <n v="2359.1799999999998"/>
    <s v=" "/>
    <s v=" "/>
    <s v="DISTR"/>
    <x v="1"/>
    <s v="120"/>
    <s v="V"/>
    <x v="0"/>
    <x v="1"/>
    <s v=" "/>
    <x v="330"/>
    <s v="P"/>
    <s v="2021-05-07-09.02.05.840514"/>
    <s v="2021-05-07"/>
    <n v="5337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2"/>
    <s v="Labor Overheads"/>
    <s v=" "/>
    <s v="13556"/>
    <n v="2146.27"/>
    <s v=" "/>
    <s v=" "/>
    <s v="DISTR"/>
    <x v="1"/>
    <s v="120"/>
    <s v="V"/>
    <x v="0"/>
    <x v="1"/>
    <s v=" "/>
    <x v="330"/>
    <s v="P"/>
    <s v="2021-05-07-09.02.05.840514"/>
    <s v="2021-05-07"/>
    <n v="5338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2"/>
    <s v="Labor Overheads"/>
    <s v=" "/>
    <s v="13557"/>
    <n v="2489.0100000000002"/>
    <s v=" "/>
    <s v=" "/>
    <s v="DISTR"/>
    <x v="1"/>
    <s v="120"/>
    <s v="V"/>
    <x v="0"/>
    <x v="1"/>
    <s v=" "/>
    <x v="330"/>
    <s v="P"/>
    <s v="2021-05-07-09.02.05.840514"/>
    <s v="2021-05-07"/>
    <n v="5339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0"/>
    <s v="Labor Overheads"/>
    <s v=" "/>
    <s v="12681"/>
    <n v="50.5"/>
    <s v=" "/>
    <s v=" "/>
    <s v="DISTR"/>
    <x v="1"/>
    <s v="122"/>
    <s v="V"/>
    <x v="0"/>
    <x v="1"/>
    <s v=" "/>
    <x v="330"/>
    <s v="P"/>
    <s v="2021-05-07-09.02.05.840514"/>
    <s v="2021-05-07"/>
    <n v="5340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0"/>
    <s v="Labor Overheads"/>
    <s v=" "/>
    <s v="13555"/>
    <n v="54.15"/>
    <s v=" "/>
    <s v=" "/>
    <s v="DISTR"/>
    <x v="1"/>
    <s v="122"/>
    <s v="V"/>
    <x v="0"/>
    <x v="1"/>
    <s v=" "/>
    <x v="330"/>
    <s v="P"/>
    <s v="2021-05-07-09.02.05.840514"/>
    <s v="2021-05-07"/>
    <n v="5341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0"/>
    <s v="Labor Overheads"/>
    <s v=" "/>
    <s v="13556"/>
    <n v="49.27"/>
    <s v=" "/>
    <s v=" "/>
    <s v="DISTR"/>
    <x v="1"/>
    <s v="122"/>
    <s v="V"/>
    <x v="0"/>
    <x v="1"/>
    <s v=" "/>
    <x v="330"/>
    <s v="P"/>
    <s v="2021-05-07-09.02.05.840514"/>
    <s v="2021-05-07"/>
    <n v="5342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0"/>
    <s v="Labor Overheads"/>
    <s v=" "/>
    <s v="13557"/>
    <n v="57.13"/>
    <s v=" "/>
    <s v=" "/>
    <s v="DISTR"/>
    <x v="1"/>
    <s v="122"/>
    <s v="V"/>
    <x v="0"/>
    <x v="1"/>
    <s v=" "/>
    <x v="330"/>
    <s v="P"/>
    <s v="2021-05-07-09.02.05.840514"/>
    <s v="2021-05-07"/>
    <n v="5343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3"/>
    <s v="Labor Overheads"/>
    <s v=" "/>
    <s v="13555"/>
    <n v="401.99"/>
    <s v=" "/>
    <s v=" "/>
    <s v="DISTR"/>
    <x v="1"/>
    <s v="125"/>
    <s v="V"/>
    <x v="0"/>
    <x v="1"/>
    <s v=" "/>
    <x v="330"/>
    <s v="P"/>
    <s v="2021-05-07-09.02.05.840514"/>
    <s v="2021-05-07"/>
    <n v="5344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3"/>
    <s v="Labor Overheads"/>
    <s v=" "/>
    <s v="13555"/>
    <n v="250.58"/>
    <s v=" "/>
    <s v=" "/>
    <s v="DISTR"/>
    <x v="1"/>
    <s v="141"/>
    <s v="V"/>
    <x v="0"/>
    <x v="1"/>
    <s v=" "/>
    <x v="330"/>
    <s v="P"/>
    <s v="2021-05-07-09.02.05.840514"/>
    <s v="2021-05-07"/>
    <n v="5345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3"/>
    <s v="Labor Overheads"/>
    <s v=" "/>
    <s v="13555"/>
    <n v="37.11"/>
    <s v=" "/>
    <s v=" "/>
    <s v="DISTR"/>
    <x v="1"/>
    <s v="153"/>
    <s v="V"/>
    <x v="0"/>
    <x v="1"/>
    <s v=" "/>
    <x v="330"/>
    <s v="P"/>
    <s v="2021-05-07-09.02.05.840514"/>
    <s v="2021-05-07"/>
    <n v="5346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2681"/>
    <n v="716.98"/>
    <s v=" "/>
    <s v=" "/>
    <s v="DISTR"/>
    <x v="1"/>
    <s v="125"/>
    <s v="V"/>
    <x v="0"/>
    <x v="1"/>
    <s v=" "/>
    <x v="330"/>
    <s v="P"/>
    <s v="2021-05-07-09.02.05.840514"/>
    <s v="2021-05-07"/>
    <n v="5347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2681"/>
    <n v="446.92"/>
    <s v=" "/>
    <s v=" "/>
    <s v="DISTR"/>
    <x v="1"/>
    <s v="141"/>
    <s v="V"/>
    <x v="0"/>
    <x v="1"/>
    <s v=" "/>
    <x v="330"/>
    <s v="P"/>
    <s v="2021-05-07-09.02.05.840514"/>
    <s v="2021-05-07"/>
    <n v="5348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2681"/>
    <n v="66.19"/>
    <s v=" "/>
    <s v=" "/>
    <s v="DISTR"/>
    <x v="1"/>
    <s v="153"/>
    <s v="V"/>
    <x v="0"/>
    <x v="1"/>
    <s v=" "/>
    <x v="330"/>
    <s v="P"/>
    <s v="2021-05-07-09.02.05.840514"/>
    <s v="2021-05-07"/>
    <n v="5349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5"/>
    <n v="366.77"/>
    <s v=" "/>
    <s v=" "/>
    <s v="DISTR"/>
    <x v="1"/>
    <s v="125"/>
    <s v="V"/>
    <x v="0"/>
    <x v="1"/>
    <s v=" "/>
    <x v="330"/>
    <s v="P"/>
    <s v="2021-05-07-09.02.05.840514"/>
    <s v="2021-05-07"/>
    <n v="5350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5"/>
    <n v="228.63"/>
    <s v=" "/>
    <s v=" "/>
    <s v="DISTR"/>
    <x v="1"/>
    <s v="141"/>
    <s v="V"/>
    <x v="0"/>
    <x v="1"/>
    <s v=" "/>
    <x v="330"/>
    <s v="P"/>
    <s v="2021-05-07-09.02.05.840514"/>
    <s v="2021-05-07"/>
    <n v="5351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5"/>
    <n v="33.86"/>
    <s v=" "/>
    <s v=" "/>
    <s v="DISTR"/>
    <x v="1"/>
    <s v="153"/>
    <s v="V"/>
    <x v="0"/>
    <x v="1"/>
    <s v=" "/>
    <x v="330"/>
    <s v="P"/>
    <s v="2021-05-07-09.02.05.840514"/>
    <s v="2021-05-07"/>
    <n v="5352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6"/>
    <n v="699.39"/>
    <s v=" "/>
    <s v=" "/>
    <s v="DISTR"/>
    <x v="1"/>
    <s v="125"/>
    <s v="V"/>
    <x v="0"/>
    <x v="1"/>
    <s v=" "/>
    <x v="330"/>
    <s v="P"/>
    <s v="2021-05-07-09.02.05.840514"/>
    <s v="2021-05-07"/>
    <n v="5353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6"/>
    <n v="435.95"/>
    <s v=" "/>
    <s v=" "/>
    <s v="DISTR"/>
    <x v="1"/>
    <s v="141"/>
    <s v="V"/>
    <x v="0"/>
    <x v="1"/>
    <s v=" "/>
    <x v="330"/>
    <s v="P"/>
    <s v="2021-05-07-09.02.05.840514"/>
    <s v="2021-05-07"/>
    <n v="5354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6"/>
    <n v="64.56"/>
    <s v=" "/>
    <s v=" "/>
    <s v="DISTR"/>
    <x v="1"/>
    <s v="153"/>
    <s v="V"/>
    <x v="0"/>
    <x v="1"/>
    <s v=" "/>
    <x v="330"/>
    <s v="P"/>
    <s v="2021-05-07-09.02.05.840514"/>
    <s v="2021-05-07"/>
    <n v="5355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7"/>
    <n v="811.07"/>
    <s v=" "/>
    <s v=" "/>
    <s v="DISTR"/>
    <x v="1"/>
    <s v="125"/>
    <s v="V"/>
    <x v="0"/>
    <x v="1"/>
    <s v=" "/>
    <x v="330"/>
    <s v="P"/>
    <s v="2021-05-07-09.02.05.840514"/>
    <s v="2021-05-07"/>
    <n v="5356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7"/>
    <n v="505.57"/>
    <s v=" "/>
    <s v=" "/>
    <s v="DISTR"/>
    <x v="1"/>
    <s v="141"/>
    <s v="V"/>
    <x v="0"/>
    <x v="1"/>
    <s v=" "/>
    <x v="330"/>
    <s v="P"/>
    <s v="2021-05-07-09.02.05.840514"/>
    <s v="2021-05-07"/>
    <n v="5357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4"/>
    <s v="Labor Overheads"/>
    <s v=" "/>
    <s v="13557"/>
    <n v="74.88"/>
    <s v=" "/>
    <s v=" "/>
    <s v="DISTR"/>
    <x v="1"/>
    <s v="153"/>
    <s v="V"/>
    <x v="0"/>
    <x v="1"/>
    <s v=" "/>
    <x v="330"/>
    <s v="P"/>
    <s v="2021-05-07-09.02.05.840514"/>
    <s v="2021-05-07"/>
    <n v="5358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2681"/>
    <n v="221.78"/>
    <s v=" "/>
    <s v=" "/>
    <s v="DISTR"/>
    <x v="3"/>
    <s v="120"/>
    <s v="V"/>
    <x v="0"/>
    <x v="1"/>
    <s v=" "/>
    <x v="330"/>
    <s v="P"/>
    <s v="2021-05-07-09.02.05.840514"/>
    <s v="2021-05-07"/>
    <n v="5359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2681"/>
    <n v="5.0999999999999996"/>
    <s v=" "/>
    <s v=" "/>
    <s v="DISTR"/>
    <x v="3"/>
    <s v="122"/>
    <s v="V"/>
    <x v="0"/>
    <x v="1"/>
    <s v=" "/>
    <x v="330"/>
    <s v="P"/>
    <s v="2021-05-07-09.02.05.840514"/>
    <s v="2021-05-07"/>
    <n v="5360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Accounts Payable Accrual"/>
    <s v=" "/>
    <s v="12681"/>
    <n v="436.9"/>
    <s v=" "/>
    <s v=" "/>
    <s v="DISTR"/>
    <x v="3"/>
    <s v="210"/>
    <s v="V"/>
    <x v="0"/>
    <x v="1"/>
    <s v=" "/>
    <x v="337"/>
    <s v="P"/>
    <s v="2021-05-20-21.03.01.622372"/>
    <s v="2021-05-20"/>
    <n v="2"/>
    <x v="4"/>
    <s v="GLBATCH"/>
    <s v=" "/>
    <s v=" "/>
    <s v="Accounts Payable Accrual"/>
    <s v="2021-05-20"/>
    <n v="0"/>
    <s v="ACTUALS"/>
    <s v="N"/>
    <m/>
    <n v="0"/>
    <s v="S"/>
    <m/>
    <x v="15"/>
  </r>
  <r>
    <x v="0"/>
    <x v="0"/>
    <x v="5"/>
    <x v="3"/>
    <s v="Accounts Payable Accrual"/>
    <s v=" "/>
    <s v="12681"/>
    <n v="4525.91"/>
    <s v=" "/>
    <s v=" "/>
    <s v="DISTR"/>
    <x v="1"/>
    <s v="210"/>
    <s v="V"/>
    <x v="0"/>
    <x v="1"/>
    <s v=" "/>
    <x v="337"/>
    <s v="P"/>
    <s v="2021-05-20-21.03.01.622372"/>
    <s v="2021-05-20"/>
    <n v="26"/>
    <x v="4"/>
    <s v="GLBATCH"/>
    <s v=" "/>
    <s v=" "/>
    <s v="Accounts Payable Accrual"/>
    <s v="2021-05-20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38"/>
    <s v="P"/>
    <s v="2021-05-22-23.18.20.270511"/>
    <s v="2021-05-22"/>
    <n v="27"/>
    <x v="3"/>
    <s v="GLBATCH"/>
    <s v=" "/>
    <s v=" "/>
    <s v="Maximo Work Management"/>
    <s v="2021-05-22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396"/>
    <s v="V"/>
    <x v="0"/>
    <x v="1"/>
    <s v=" "/>
    <x v="338"/>
    <s v="P"/>
    <s v="2021-05-22-23.18.20.270511"/>
    <s v="2021-05-22"/>
    <n v="28"/>
    <x v="3"/>
    <s v="GLBATCH"/>
    <s v=" "/>
    <s v=" "/>
    <s v="Maximo Work Management"/>
    <s v="2021-05-22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38"/>
    <s v="P"/>
    <s v="2021-05-22-23.18.20.270511"/>
    <s v="2021-05-22"/>
    <n v="29"/>
    <x v="3"/>
    <s v="GLBATCH"/>
    <s v=" "/>
    <s v=" "/>
    <s v="Maximo Work Management"/>
    <s v="2021-05-22"/>
    <n v="0"/>
    <s v="ACTUALS"/>
    <s v="N"/>
    <m/>
    <n v="0"/>
    <s v="S"/>
    <m/>
    <x v="15"/>
  </r>
  <r>
    <x v="0"/>
    <x v="0"/>
    <x v="5"/>
    <x v="1"/>
    <s v="Accounts Payable Accrual"/>
    <s v=" "/>
    <s v="12681"/>
    <n v="12593.07"/>
    <s v=" "/>
    <s v=" "/>
    <s v="DISTR"/>
    <x v="3"/>
    <s v="210"/>
    <s v="V"/>
    <x v="0"/>
    <x v="1"/>
    <s v=" "/>
    <x v="339"/>
    <s v="P"/>
    <s v="2021-05-24-21.00.29.145850"/>
    <s v="2021-05-24"/>
    <n v="8"/>
    <x v="4"/>
    <s v="GLBATCH"/>
    <s v=" "/>
    <s v=" "/>
    <s v="Accounts Payable Accrual"/>
    <s v="2021-05-24"/>
    <n v="0"/>
    <s v="ACTUALS"/>
    <s v="N"/>
    <m/>
    <n v="0"/>
    <s v="S"/>
    <m/>
    <x v="15"/>
  </r>
  <r>
    <x v="0"/>
    <x v="0"/>
    <x v="5"/>
    <x v="3"/>
    <s v="Accounts Payable Accrual"/>
    <s v=" "/>
    <s v="12681"/>
    <n v="271917.03000000003"/>
    <s v=" "/>
    <s v=" "/>
    <s v="DISTR"/>
    <x v="1"/>
    <s v="210"/>
    <s v="V"/>
    <x v="0"/>
    <x v="1"/>
    <s v=" "/>
    <x v="339"/>
    <s v="P"/>
    <s v="2021-05-24-21.00.29.145850"/>
    <s v="2021-05-24"/>
    <n v="94"/>
    <x v="4"/>
    <s v="GLBATCH"/>
    <s v=" "/>
    <s v=" "/>
    <s v="Accounts Payable Accrual"/>
    <s v="2021-05-24"/>
    <n v="0"/>
    <s v="ACTUALS"/>
    <s v="N"/>
    <m/>
    <n v="0"/>
    <s v="S"/>
    <m/>
    <x v="15"/>
  </r>
  <r>
    <x v="0"/>
    <x v="0"/>
    <x v="5"/>
    <x v="3"/>
    <s v="Accounts Payable Accrual"/>
    <s v=" "/>
    <s v="12681"/>
    <n v="656.5"/>
    <s v=" "/>
    <s v=" "/>
    <s v="DISTR"/>
    <x v="1"/>
    <s v="393"/>
    <s v="V"/>
    <x v="0"/>
    <x v="1"/>
    <s v=" "/>
    <x v="339"/>
    <s v="P"/>
    <s v="2021-05-24-21.00.29.145850"/>
    <s v="2021-05-24"/>
    <n v="95"/>
    <x v="4"/>
    <s v="GLBATCH"/>
    <s v=" "/>
    <s v=" "/>
    <s v="Accounts Payable Accrual"/>
    <s v="2021-05-24"/>
    <n v="0"/>
    <s v="ACTUALS"/>
    <s v="N"/>
    <m/>
    <n v="0"/>
    <s v="S"/>
    <m/>
    <x v="15"/>
  </r>
  <r>
    <x v="0"/>
    <x v="0"/>
    <x v="5"/>
    <x v="3"/>
    <s v="Accounts Payable Accrual"/>
    <s v=" "/>
    <s v="12681"/>
    <n v="10941.57"/>
    <s v=" "/>
    <s v=" "/>
    <s v="DISTR"/>
    <x v="1"/>
    <s v="396"/>
    <s v="V"/>
    <x v="0"/>
    <x v="1"/>
    <s v=" "/>
    <x v="339"/>
    <s v="P"/>
    <s v="2021-05-24-21.00.29.145850"/>
    <s v="2021-05-24"/>
    <n v="96"/>
    <x v="4"/>
    <s v="GLBATCH"/>
    <s v=" "/>
    <s v=" "/>
    <s v="Accounts Payable Accrual"/>
    <s v="2021-05-24"/>
    <n v="0"/>
    <s v="ACTUALS"/>
    <s v="N"/>
    <m/>
    <n v="0"/>
    <s v="S"/>
    <m/>
    <x v="15"/>
  </r>
  <r>
    <x v="0"/>
    <x v="0"/>
    <x v="5"/>
    <x v="1"/>
    <s v="Labor Overheads"/>
    <s v=" "/>
    <s v="13556"/>
    <n v="6.46"/>
    <s v=" "/>
    <s v=" "/>
    <s v="DISTR"/>
    <x v="3"/>
    <s v="122"/>
    <s v="V"/>
    <x v="0"/>
    <x v="1"/>
    <s v=" "/>
    <x v="330"/>
    <s v="P"/>
    <s v="2021-05-07-09.02.05.840514"/>
    <s v="2021-05-07"/>
    <n v="5370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6"/>
    <n v="91.84"/>
    <s v=" "/>
    <s v=" "/>
    <s v="DISTR"/>
    <x v="3"/>
    <s v="125"/>
    <s v="V"/>
    <x v="0"/>
    <x v="1"/>
    <s v=" "/>
    <x v="330"/>
    <s v="P"/>
    <s v="2021-05-07-09.02.05.840514"/>
    <s v="2021-05-07"/>
    <n v="5371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6"/>
    <n v="57.24"/>
    <s v=" "/>
    <s v=" "/>
    <s v="DISTR"/>
    <x v="3"/>
    <s v="141"/>
    <s v="V"/>
    <x v="0"/>
    <x v="1"/>
    <s v=" "/>
    <x v="330"/>
    <s v="P"/>
    <s v="2021-05-07-09.02.05.840514"/>
    <s v="2021-05-07"/>
    <n v="5372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6"/>
    <n v="8.48"/>
    <s v=" "/>
    <s v=" "/>
    <s v="DISTR"/>
    <x v="3"/>
    <s v="153"/>
    <s v="V"/>
    <x v="0"/>
    <x v="1"/>
    <s v=" "/>
    <x v="330"/>
    <s v="P"/>
    <s v="2021-05-07-09.02.05.840514"/>
    <s v="2021-05-07"/>
    <n v="5373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7"/>
    <n v="391.2"/>
    <s v=" "/>
    <s v=" "/>
    <s v="DISTR"/>
    <x v="3"/>
    <s v="120"/>
    <s v="V"/>
    <x v="0"/>
    <x v="1"/>
    <s v=" "/>
    <x v="330"/>
    <s v="P"/>
    <s v="2021-05-07-09.02.05.840514"/>
    <s v="2021-05-07"/>
    <n v="5374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7"/>
    <n v="8.98"/>
    <s v=" "/>
    <s v=" "/>
    <s v="DISTR"/>
    <x v="3"/>
    <s v="122"/>
    <s v="V"/>
    <x v="0"/>
    <x v="1"/>
    <s v=" "/>
    <x v="330"/>
    <s v="P"/>
    <s v="2021-05-07-09.02.05.840514"/>
    <s v="2021-05-07"/>
    <n v="5375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7"/>
    <n v="127.49"/>
    <s v=" "/>
    <s v=" "/>
    <s v="DISTR"/>
    <x v="3"/>
    <s v="125"/>
    <s v="V"/>
    <x v="0"/>
    <x v="1"/>
    <s v=" "/>
    <x v="330"/>
    <s v="P"/>
    <s v="2021-05-07-09.02.05.840514"/>
    <s v="2021-05-07"/>
    <n v="5376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7"/>
    <n v="79.47"/>
    <s v=" "/>
    <s v=" "/>
    <s v="DISTR"/>
    <x v="3"/>
    <s v="141"/>
    <s v="V"/>
    <x v="0"/>
    <x v="1"/>
    <s v=" "/>
    <x v="330"/>
    <s v="P"/>
    <s v="2021-05-07-09.02.05.840514"/>
    <s v="2021-05-07"/>
    <n v="5377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1"/>
    <s v="Labor Overheads"/>
    <s v=" "/>
    <s v="13557"/>
    <n v="11.77"/>
    <s v=" "/>
    <s v=" "/>
    <s v="DISTR"/>
    <x v="3"/>
    <s v="153"/>
    <s v="V"/>
    <x v="0"/>
    <x v="1"/>
    <s v=" "/>
    <x v="330"/>
    <s v="P"/>
    <s v="2021-05-07-09.02.05.840514"/>
    <s v="2021-05-07"/>
    <n v="5378"/>
    <x v="2"/>
    <s v="GLBATCH"/>
    <s v=" "/>
    <s v=" "/>
    <s v="Labor Overheads"/>
    <s v="2021-05-07"/>
    <n v="0"/>
    <s v="ACTUALS"/>
    <s v="N"/>
    <m/>
    <n v="0"/>
    <s v="S"/>
    <m/>
    <x v="15"/>
  </r>
  <r>
    <x v="0"/>
    <x v="0"/>
    <x v="5"/>
    <x v="3"/>
    <s v="Accounts Payable Accrual"/>
    <s v=" "/>
    <s v="12681"/>
    <n v="117941.4"/>
    <s v=" "/>
    <s v=" "/>
    <s v="DISTR"/>
    <x v="1"/>
    <s v="210"/>
    <s v="V"/>
    <x v="0"/>
    <x v="1"/>
    <s v=" "/>
    <x v="340"/>
    <s v="P"/>
    <s v="2021-05-28-21.06.52.092288"/>
    <s v="2021-05-28"/>
    <n v="111"/>
    <x v="4"/>
    <s v="GLBATCH"/>
    <s v=" "/>
    <s v=" "/>
    <s v="Accounts Payable Accrual"/>
    <s v="2021-05-28"/>
    <n v="0"/>
    <s v="ACTUALS"/>
    <s v="N"/>
    <m/>
    <n v="0"/>
    <s v="S"/>
    <m/>
    <x v="15"/>
  </r>
  <r>
    <x v="0"/>
    <x v="0"/>
    <x v="5"/>
    <x v="3"/>
    <s v="Accounts Payable Accrual"/>
    <s v=" "/>
    <s v="12681"/>
    <n v="4.16"/>
    <s v=" "/>
    <s v=" "/>
    <s v="DISTR"/>
    <x v="1"/>
    <s v="393"/>
    <s v="V"/>
    <x v="0"/>
    <x v="1"/>
    <s v=" "/>
    <x v="340"/>
    <s v="P"/>
    <s v="2021-05-28-21.06.52.092288"/>
    <s v="2021-05-28"/>
    <n v="112"/>
    <x v="4"/>
    <s v="GLBATCH"/>
    <s v=" "/>
    <s v=" "/>
    <s v="Accounts Payable Accrual"/>
    <s v="2021-05-28"/>
    <n v="0"/>
    <s v="ACTUALS"/>
    <s v="N"/>
    <m/>
    <n v="0"/>
    <s v="S"/>
    <m/>
    <x v="15"/>
  </r>
  <r>
    <x v="0"/>
    <x v="0"/>
    <x v="5"/>
    <x v="3"/>
    <s v="Accounts Payable Accrual"/>
    <s v=" "/>
    <s v="12681"/>
    <n v="69.41"/>
    <s v=" "/>
    <s v=" "/>
    <s v="DISTR"/>
    <x v="1"/>
    <s v="396"/>
    <s v="V"/>
    <x v="0"/>
    <x v="1"/>
    <s v=" "/>
    <x v="340"/>
    <s v="P"/>
    <s v="2021-05-28-21.06.52.092288"/>
    <s v="2021-05-28"/>
    <n v="113"/>
    <x v="4"/>
    <s v="GLBATCH"/>
    <s v=" "/>
    <s v=" "/>
    <s v="Accounts Payable Accrual"/>
    <s v="2021-05-28"/>
    <n v="0"/>
    <s v="ACTUALS"/>
    <s v="N"/>
    <m/>
    <n v="0"/>
    <s v="S"/>
    <m/>
    <x v="15"/>
  </r>
  <r>
    <x v="0"/>
    <x v="0"/>
    <x v="5"/>
    <x v="1"/>
    <s v="Accounts Payable Accrual"/>
    <s v=" "/>
    <s v="12681"/>
    <n v="12986.2"/>
    <s v=" "/>
    <s v=" "/>
    <s v="DISTR"/>
    <x v="3"/>
    <s v="210"/>
    <s v="V"/>
    <x v="0"/>
    <x v="1"/>
    <s v=" "/>
    <x v="340"/>
    <s v="P"/>
    <s v="2021-05-28-21.06.52.092288"/>
    <s v="2021-05-28"/>
    <n v="8"/>
    <x v="4"/>
    <s v="GLBATCH"/>
    <s v=" "/>
    <s v=" "/>
    <s v="Accounts Payable Accrual"/>
    <s v="2021-05-28"/>
    <n v="0"/>
    <s v="ACTUALS"/>
    <s v="N"/>
    <m/>
    <n v="0"/>
    <s v="S"/>
    <m/>
    <x v="15"/>
  </r>
  <r>
    <x v="0"/>
    <x v="0"/>
    <x v="5"/>
    <x v="1"/>
    <s v="Accounts Payable Accrual"/>
    <s v=" "/>
    <s v="12681"/>
    <n v="8995.1200000000008"/>
    <s v=" "/>
    <s v=" "/>
    <s v="DISTR"/>
    <x v="3"/>
    <s v="210"/>
    <s v="V"/>
    <x v="0"/>
    <x v="1"/>
    <s v=" "/>
    <x v="341"/>
    <s v="P"/>
    <s v="2021-05-26-21.03.17.108120"/>
    <s v="2021-05-26"/>
    <n v="7"/>
    <x v="4"/>
    <s v="GLBATCH"/>
    <s v=" "/>
    <s v=" "/>
    <s v="Accounts Payable Accrual"/>
    <s v="2021-05-26"/>
    <n v="0"/>
    <s v="ACTUALS"/>
    <s v="N"/>
    <m/>
    <n v="0"/>
    <s v="S"/>
    <m/>
    <x v="15"/>
  </r>
  <r>
    <x v="0"/>
    <x v="0"/>
    <x v="5"/>
    <x v="3"/>
    <s v="Accounts Payable Accrual"/>
    <s v=" "/>
    <s v="12681"/>
    <n v="125180.64"/>
    <s v=" "/>
    <s v=" "/>
    <s v="DISTR"/>
    <x v="1"/>
    <s v="210"/>
    <s v="V"/>
    <x v="0"/>
    <x v="1"/>
    <s v=" "/>
    <x v="341"/>
    <s v="P"/>
    <s v="2021-05-26-21.03.17.108120"/>
    <s v="2021-05-26"/>
    <n v="71"/>
    <x v="4"/>
    <s v="GLBATCH"/>
    <s v=" "/>
    <s v=" "/>
    <s v="Accounts Payable Accrual"/>
    <s v="2021-05-26"/>
    <n v="0"/>
    <s v="ACTUALS"/>
    <s v="N"/>
    <m/>
    <n v="0"/>
    <s v="S"/>
    <m/>
    <x v="15"/>
  </r>
  <r>
    <x v="0"/>
    <x v="0"/>
    <x v="5"/>
    <x v="3"/>
    <s v="Accounts Payable Accrual"/>
    <s v=" "/>
    <s v="12681"/>
    <n v="163.26"/>
    <s v=" "/>
    <s v=" "/>
    <s v="DISTR"/>
    <x v="1"/>
    <s v="393"/>
    <s v="V"/>
    <x v="0"/>
    <x v="1"/>
    <s v=" "/>
    <x v="341"/>
    <s v="P"/>
    <s v="2021-05-26-21.03.17.108120"/>
    <s v="2021-05-26"/>
    <n v="72"/>
    <x v="4"/>
    <s v="GLBATCH"/>
    <s v=" "/>
    <s v=" "/>
    <s v="Accounts Payable Accrual"/>
    <s v="2021-05-26"/>
    <n v="0"/>
    <s v="ACTUALS"/>
    <s v="N"/>
    <m/>
    <n v="0"/>
    <s v="S"/>
    <m/>
    <x v="15"/>
  </r>
  <r>
    <x v="0"/>
    <x v="0"/>
    <x v="5"/>
    <x v="3"/>
    <s v="Accounts Payable Accrual"/>
    <s v=" "/>
    <s v="12681"/>
    <n v="2721.06"/>
    <s v=" "/>
    <s v=" "/>
    <s v="DISTR"/>
    <x v="1"/>
    <s v="396"/>
    <s v="V"/>
    <x v="0"/>
    <x v="1"/>
    <s v=" "/>
    <x v="341"/>
    <s v="P"/>
    <s v="2021-05-26-21.03.17.108120"/>
    <s v="2021-05-26"/>
    <n v="73"/>
    <x v="4"/>
    <s v="GLBATCH"/>
    <s v=" "/>
    <s v=" "/>
    <s v="Accounts Payable Accrual"/>
    <s v="2021-05-26"/>
    <n v="0"/>
    <s v="ACTUALS"/>
    <s v="N"/>
    <m/>
    <n v="0"/>
    <s v="S"/>
    <m/>
    <x v="15"/>
  </r>
  <r>
    <x v="0"/>
    <x v="0"/>
    <x v="5"/>
    <x v="1"/>
    <s v="Accounts Payable Accrual"/>
    <s v=" "/>
    <s v="12681"/>
    <n v="47330.87"/>
    <s v=" "/>
    <s v=" "/>
    <s v="DISTR"/>
    <x v="3"/>
    <s v="210"/>
    <s v="V"/>
    <x v="0"/>
    <x v="1"/>
    <s v=" "/>
    <x v="342"/>
    <s v="P"/>
    <s v="2021-05-17-21.01.39.522599"/>
    <s v="2021-05-17"/>
    <n v="13"/>
    <x v="4"/>
    <s v="GLBATCH"/>
    <s v=" "/>
    <s v=" "/>
    <s v="Accounts Payable Accrual"/>
    <s v="2021-05-17"/>
    <n v="0"/>
    <s v="ACTUALS"/>
    <s v="N"/>
    <m/>
    <n v="0"/>
    <s v="S"/>
    <m/>
    <x v="15"/>
  </r>
  <r>
    <x v="0"/>
    <x v="0"/>
    <x v="5"/>
    <x v="3"/>
    <s v="Accounts Payable Accrual"/>
    <s v=" "/>
    <s v="12681"/>
    <n v="481112.89"/>
    <s v=" "/>
    <s v=" "/>
    <s v="DISTR"/>
    <x v="1"/>
    <s v="210"/>
    <s v="V"/>
    <x v="0"/>
    <x v="1"/>
    <s v=" "/>
    <x v="342"/>
    <s v="P"/>
    <s v="2021-05-17-21.01.39.522599"/>
    <s v="2021-05-17"/>
    <n v="58"/>
    <x v="4"/>
    <s v="GLBATCH"/>
    <s v=" "/>
    <s v=" "/>
    <s v="Accounts Payable Accrual"/>
    <s v="2021-05-17"/>
    <n v="0"/>
    <s v="ACTUALS"/>
    <s v="N"/>
    <m/>
    <n v="0"/>
    <s v="S"/>
    <m/>
    <x v="15"/>
  </r>
  <r>
    <x v="0"/>
    <x v="0"/>
    <x v="5"/>
    <x v="3"/>
    <s v="Accounts Payable Accrual"/>
    <s v=" "/>
    <s v="12681"/>
    <n v="240.79"/>
    <s v=" "/>
    <s v=" "/>
    <s v="DISTR"/>
    <x v="1"/>
    <s v="393"/>
    <s v="V"/>
    <x v="0"/>
    <x v="1"/>
    <s v=" "/>
    <x v="342"/>
    <s v="P"/>
    <s v="2021-05-17-21.01.39.522599"/>
    <s v="2021-05-17"/>
    <n v="59"/>
    <x v="4"/>
    <s v="GLBATCH"/>
    <s v=" "/>
    <s v=" "/>
    <s v="Accounts Payable Accrual"/>
    <s v="2021-05-17"/>
    <n v="0"/>
    <s v="ACTUALS"/>
    <s v="N"/>
    <m/>
    <n v="0"/>
    <s v="S"/>
    <m/>
    <x v="15"/>
  </r>
  <r>
    <x v="0"/>
    <x v="0"/>
    <x v="5"/>
    <x v="3"/>
    <s v="Accounts Payable Accrual"/>
    <s v=" "/>
    <s v="12681"/>
    <n v="4013.27"/>
    <s v=" "/>
    <s v=" "/>
    <s v="DISTR"/>
    <x v="1"/>
    <s v="396"/>
    <s v="V"/>
    <x v="0"/>
    <x v="1"/>
    <s v=" "/>
    <x v="342"/>
    <s v="P"/>
    <s v="2021-05-17-21.01.39.522599"/>
    <s v="2021-05-17"/>
    <n v="60"/>
    <x v="4"/>
    <s v="GLBATCH"/>
    <s v=" "/>
    <s v=" "/>
    <s v="Accounts Payable Accrual"/>
    <s v="2021-05-17"/>
    <n v="0"/>
    <s v="ACTUALS"/>
    <s v="N"/>
    <m/>
    <n v="0"/>
    <s v="S"/>
    <m/>
    <x v="15"/>
  </r>
  <r>
    <x v="0"/>
    <x v="0"/>
    <x v="5"/>
    <x v="3"/>
    <s v="Fleet Vehicle Allocations"/>
    <s v=" "/>
    <s v="13555"/>
    <n v="-828.64"/>
    <s v="S052"/>
    <s v=" "/>
    <s v="DISTR"/>
    <x v="1"/>
    <s v="738"/>
    <s v="V"/>
    <x v="0"/>
    <x v="1"/>
    <s v=" "/>
    <x v="343"/>
    <s v="P"/>
    <s v="2021-05-28-11.14.27.395819"/>
    <s v="2021-05-31"/>
    <n v="1044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2681"/>
    <n v="-441.8"/>
    <s v="S052"/>
    <s v=" "/>
    <s v="DISTR"/>
    <x v="1"/>
    <s v="738"/>
    <s v="V"/>
    <x v="0"/>
    <x v="1"/>
    <s v=" "/>
    <x v="343"/>
    <s v="P"/>
    <s v="2021-05-28-11.14.27.395819"/>
    <s v="2021-05-31"/>
    <n v="1045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5"/>
    <n v="-794.3"/>
    <s v="S052"/>
    <s v=" "/>
    <s v="DISTR"/>
    <x v="1"/>
    <s v="738"/>
    <s v="V"/>
    <x v="0"/>
    <x v="1"/>
    <s v=" "/>
    <x v="343"/>
    <s v="P"/>
    <s v="2021-05-28-11.14.27.395819"/>
    <s v="2021-05-31"/>
    <n v="1046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6"/>
    <n v="-859.48"/>
    <s v="S052"/>
    <s v=" "/>
    <s v="DISTR"/>
    <x v="1"/>
    <s v="738"/>
    <s v="V"/>
    <x v="0"/>
    <x v="1"/>
    <s v=" "/>
    <x v="343"/>
    <s v="P"/>
    <s v="2021-05-28-11.14.27.395819"/>
    <s v="2021-05-31"/>
    <n v="1047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7"/>
    <n v="-675.47"/>
    <s v="S052"/>
    <s v=" "/>
    <s v="DISTR"/>
    <x v="1"/>
    <s v="738"/>
    <s v="V"/>
    <x v="0"/>
    <x v="1"/>
    <s v=" "/>
    <x v="343"/>
    <s v="P"/>
    <s v="2021-05-28-11.14.27.395819"/>
    <s v="2021-05-31"/>
    <n v="1048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2681"/>
    <n v="-45.33"/>
    <s v="S052"/>
    <s v=" "/>
    <s v="DISTR"/>
    <x v="3"/>
    <s v="738"/>
    <s v="V"/>
    <x v="0"/>
    <x v="1"/>
    <s v=" "/>
    <x v="343"/>
    <s v="P"/>
    <s v="2021-05-28-11.14.27.395819"/>
    <s v="2021-05-31"/>
    <n v="1049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5"/>
    <n v="-216.38"/>
    <s v="S052"/>
    <s v=" "/>
    <s v="DISTR"/>
    <x v="3"/>
    <s v="738"/>
    <s v="V"/>
    <x v="0"/>
    <x v="1"/>
    <s v=" "/>
    <x v="343"/>
    <s v="P"/>
    <s v="2021-05-28-11.14.27.395819"/>
    <s v="2021-05-31"/>
    <n v="1050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6"/>
    <n v="-131.09"/>
    <s v="S052"/>
    <s v=" "/>
    <s v="DISTR"/>
    <x v="3"/>
    <s v="738"/>
    <s v="V"/>
    <x v="0"/>
    <x v="1"/>
    <s v=" "/>
    <x v="343"/>
    <s v="P"/>
    <s v="2021-05-28-11.14.27.395819"/>
    <s v="2021-05-31"/>
    <n v="1051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7"/>
    <n v="-102.86"/>
    <s v="S052"/>
    <s v=" "/>
    <s v="DISTR"/>
    <x v="3"/>
    <s v="738"/>
    <s v="V"/>
    <x v="0"/>
    <x v="1"/>
    <s v=" "/>
    <x v="343"/>
    <s v="P"/>
    <s v="2021-05-28-11.14.27.395819"/>
    <s v="2021-05-31"/>
    <n v="1052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3"/>
    <s v="Stores Expense Clearing"/>
    <s v=" "/>
    <s v="12681"/>
    <n v="680.41"/>
    <s v=" "/>
    <s v=" "/>
    <s v="DISTR"/>
    <x v="1"/>
    <s v="324"/>
    <s v="V"/>
    <x v="0"/>
    <x v="1"/>
    <s v=" "/>
    <x v="344"/>
    <s v="P"/>
    <s v="2021-06-01-23.26.04.910701"/>
    <s v="2021-05-31"/>
    <n v="1021"/>
    <x v="11"/>
    <s v="GLBATCH"/>
    <s v=" "/>
    <s v=" "/>
    <s v="Stores Expense Clearing"/>
    <s v="2021-06-01"/>
    <n v="0"/>
    <s v="ACTUALS"/>
    <s v="N"/>
    <m/>
    <n v="0"/>
    <s v="S"/>
    <m/>
    <x v="15"/>
  </r>
  <r>
    <x v="0"/>
    <x v="0"/>
    <x v="5"/>
    <x v="3"/>
    <s v="Stores Expense Clearing"/>
    <s v=" "/>
    <s v="13556"/>
    <n v="2.4900000000000002"/>
    <s v=" "/>
    <s v=" "/>
    <s v="DISTR"/>
    <x v="1"/>
    <s v="324"/>
    <s v="V"/>
    <x v="0"/>
    <x v="1"/>
    <s v=" "/>
    <x v="344"/>
    <s v="P"/>
    <s v="2021-06-01-23.26.04.910701"/>
    <s v="2021-05-31"/>
    <n v="1022"/>
    <x v="11"/>
    <s v="GLBATCH"/>
    <s v=" "/>
    <s v=" "/>
    <s v="Stores Expense Clearing"/>
    <s v="2021-06-01"/>
    <n v="0"/>
    <s v="ACTUALS"/>
    <s v="N"/>
    <m/>
    <n v="0"/>
    <s v="S"/>
    <m/>
    <x v="15"/>
  </r>
  <r>
    <x v="0"/>
    <x v="0"/>
    <x v="5"/>
    <x v="1"/>
    <s v="Stores Expense Clearing"/>
    <s v=" "/>
    <s v="12681"/>
    <n v="0.46"/>
    <s v=" "/>
    <s v=" "/>
    <s v="DISTR"/>
    <x v="3"/>
    <s v="324"/>
    <s v="V"/>
    <x v="0"/>
    <x v="1"/>
    <s v=" "/>
    <x v="344"/>
    <s v="P"/>
    <s v="2021-06-01-23.26.04.910701"/>
    <s v="2021-05-31"/>
    <n v="1023"/>
    <x v="11"/>
    <s v="GLBATCH"/>
    <s v=" "/>
    <s v=" "/>
    <s v="Stores Expense Clearing"/>
    <s v="2021-06-01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45"/>
    <s v="P"/>
    <s v="2021-05-29-00.21.08.072592"/>
    <s v="2021-05-28"/>
    <n v="98"/>
    <x v="3"/>
    <s v="GLBATCH"/>
    <s v=" "/>
    <s v=" "/>
    <s v="Maximo Work Management"/>
    <s v="2021-05-29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396"/>
    <s v="V"/>
    <x v="0"/>
    <x v="1"/>
    <s v=" "/>
    <x v="345"/>
    <s v="P"/>
    <s v="2021-05-29-00.21.08.072592"/>
    <s v="2021-05-28"/>
    <n v="99"/>
    <x v="3"/>
    <s v="GLBATCH"/>
    <s v=" "/>
    <s v=" "/>
    <s v="Maximo Work Management"/>
    <s v="2021-05-29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45"/>
    <s v="P"/>
    <s v="2021-05-29-00.21.08.072592"/>
    <s v="2021-05-28"/>
    <n v="100"/>
    <x v="3"/>
    <s v="GLBATCH"/>
    <s v=" "/>
    <s v=" "/>
    <s v="Maximo Work Management"/>
    <s v="2021-05-29"/>
    <n v="0"/>
    <s v="ACTUALS"/>
    <s v="N"/>
    <m/>
    <n v="0"/>
    <s v="S"/>
    <m/>
    <x v="15"/>
  </r>
  <r>
    <x v="0"/>
    <x v="0"/>
    <x v="5"/>
    <x v="5"/>
    <s v="To reclassify a portion of lea"/>
    <s v=" "/>
    <s v="13555"/>
    <n v="9.67"/>
    <s v="S052"/>
    <s v=" "/>
    <s v="DISTR"/>
    <x v="1"/>
    <s v="738"/>
    <s v="V"/>
    <x v="0"/>
    <x v="2"/>
    <s v=" "/>
    <x v="10"/>
    <s v="P"/>
    <s v="2021-05-28-16.58.16.354441"/>
    <s v="2021-05-31"/>
    <n v="1140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5"/>
    <s v="To reclassify a portion of lea"/>
    <s v=" "/>
    <s v="12681"/>
    <n v="4.99"/>
    <s v="S052"/>
    <s v=" "/>
    <s v="DISTR"/>
    <x v="1"/>
    <s v="738"/>
    <s v="V"/>
    <x v="0"/>
    <x v="2"/>
    <s v=" "/>
    <x v="10"/>
    <s v="P"/>
    <s v="2021-05-28-16.58.16.354441"/>
    <s v="2021-05-31"/>
    <n v="1141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5"/>
    <s v="To reclassify a portion of lea"/>
    <s v=" "/>
    <s v="13555"/>
    <n v="9.2799999999999994"/>
    <s v="S052"/>
    <s v=" "/>
    <s v="DISTR"/>
    <x v="1"/>
    <s v="738"/>
    <s v="V"/>
    <x v="0"/>
    <x v="2"/>
    <s v=" "/>
    <x v="10"/>
    <s v="P"/>
    <s v="2021-05-28-16.58.16.354441"/>
    <s v="2021-05-31"/>
    <n v="1142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5"/>
    <s v="To reclassify a portion of lea"/>
    <s v=" "/>
    <s v="13556"/>
    <n v="10.08"/>
    <s v="S052"/>
    <s v=" "/>
    <s v="DISTR"/>
    <x v="1"/>
    <s v="738"/>
    <s v="V"/>
    <x v="0"/>
    <x v="2"/>
    <s v=" "/>
    <x v="10"/>
    <s v="P"/>
    <s v="2021-05-28-16.58.16.354441"/>
    <s v="2021-05-31"/>
    <n v="1143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5"/>
    <s v="To reclassify a portion of lea"/>
    <s v=" "/>
    <s v="13557"/>
    <n v="7.95"/>
    <s v="S052"/>
    <s v=" "/>
    <s v="DISTR"/>
    <x v="1"/>
    <s v="738"/>
    <s v="V"/>
    <x v="0"/>
    <x v="2"/>
    <s v=" "/>
    <x v="10"/>
    <s v="P"/>
    <s v="2021-05-28-16.58.16.354441"/>
    <s v="2021-05-31"/>
    <n v="1144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3"/>
    <s v="To reclassify a portion of lea"/>
    <s v=" "/>
    <s v="13555"/>
    <n v="-9.67"/>
    <s v="S052"/>
    <s v=" "/>
    <s v="DISTR"/>
    <x v="1"/>
    <s v="738"/>
    <s v="V"/>
    <x v="0"/>
    <x v="1"/>
    <s v=" "/>
    <x v="10"/>
    <s v="P"/>
    <s v="2021-05-28-16.58.16.354441"/>
    <s v="2021-05-31"/>
    <n v="423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4"/>
    <s v="To reclassify a portion of lea"/>
    <s v=" "/>
    <s v="12681"/>
    <n v="-4.99"/>
    <s v="S052"/>
    <s v=" "/>
    <s v="DISTR"/>
    <x v="1"/>
    <s v="738"/>
    <s v="V"/>
    <x v="0"/>
    <x v="1"/>
    <s v=" "/>
    <x v="10"/>
    <s v="P"/>
    <s v="2021-05-28-16.58.16.354441"/>
    <s v="2021-05-31"/>
    <n v="424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4"/>
    <s v="To reclassify a portion of lea"/>
    <s v=" "/>
    <s v="13555"/>
    <n v="-9.2799999999999994"/>
    <s v="S052"/>
    <s v=" "/>
    <s v="DISTR"/>
    <x v="1"/>
    <s v="738"/>
    <s v="V"/>
    <x v="0"/>
    <x v="1"/>
    <s v=" "/>
    <x v="10"/>
    <s v="P"/>
    <s v="2021-05-28-16.58.16.354441"/>
    <s v="2021-05-31"/>
    <n v="425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4"/>
    <s v="To reclassify a portion of lea"/>
    <s v=" "/>
    <s v="13556"/>
    <n v="-10.08"/>
    <s v="S052"/>
    <s v=" "/>
    <s v="DISTR"/>
    <x v="1"/>
    <s v="738"/>
    <s v="V"/>
    <x v="0"/>
    <x v="1"/>
    <s v=" "/>
    <x v="10"/>
    <s v="P"/>
    <s v="2021-05-28-16.58.16.354441"/>
    <s v="2021-05-31"/>
    <n v="426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4"/>
    <s v="To reclassify a portion of lea"/>
    <s v=" "/>
    <s v="13557"/>
    <n v="-7.95"/>
    <s v="S052"/>
    <s v=" "/>
    <s v="DISTR"/>
    <x v="1"/>
    <s v="738"/>
    <s v="V"/>
    <x v="0"/>
    <x v="1"/>
    <s v=" "/>
    <x v="10"/>
    <s v="P"/>
    <s v="2021-05-28-16.58.16.354441"/>
    <s v="2021-05-31"/>
    <n v="427"/>
    <x v="5"/>
    <s v="S292937"/>
    <s v="FLEET01182"/>
    <s v="REC"/>
    <s v="CAPITAL INTEREST RECLASSIFICAT"/>
    <s v="2021-05-28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26086.01"/>
    <s v=" "/>
    <s v=" "/>
    <s v="DISTR"/>
    <x v="1"/>
    <s v="9AA"/>
    <s v="V"/>
    <x v="0"/>
    <x v="1"/>
    <s v=" "/>
    <x v="335"/>
    <s v="P"/>
    <s v="2021-06-01-11.20.35.330407"/>
    <s v="2021-05-31"/>
    <n v="15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18248.7"/>
    <s v=" "/>
    <s v=" "/>
    <s v="DISTR"/>
    <x v="3"/>
    <s v="9AA"/>
    <s v="V"/>
    <x v="0"/>
    <x v="1"/>
    <s v=" "/>
    <x v="335"/>
    <s v="P"/>
    <s v="2021-06-01-11.20.35.330407"/>
    <s v="2021-05-31"/>
    <n v="16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27632.86"/>
    <s v=" "/>
    <s v=" "/>
    <s v="DISTR"/>
    <x v="1"/>
    <s v="9AA"/>
    <s v="V"/>
    <x v="0"/>
    <x v="1"/>
    <s v=" "/>
    <x v="335"/>
    <s v="P"/>
    <s v="2021-06-01-11.20.35.330407"/>
    <s v="2021-05-31"/>
    <n v="17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2195.4"/>
    <s v=" "/>
    <s v=" "/>
    <s v="DISTR"/>
    <x v="3"/>
    <s v="9AA"/>
    <s v="V"/>
    <x v="0"/>
    <x v="1"/>
    <s v=" "/>
    <x v="335"/>
    <s v="P"/>
    <s v="2021-06-01-11.20.35.330407"/>
    <s v="2021-05-31"/>
    <n v="57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42230.46"/>
    <s v=" "/>
    <s v=" "/>
    <s v="DISTR"/>
    <x v="1"/>
    <s v="9AA"/>
    <s v="V"/>
    <x v="0"/>
    <x v="1"/>
    <s v=" "/>
    <x v="335"/>
    <s v="P"/>
    <s v="2021-06-01-11.20.35.330407"/>
    <s v="2021-05-31"/>
    <n v="58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4177.7700000000004"/>
    <s v=" "/>
    <s v=" "/>
    <s v="DISTR"/>
    <x v="3"/>
    <s v="9AA"/>
    <s v="V"/>
    <x v="0"/>
    <x v="1"/>
    <s v=" "/>
    <x v="335"/>
    <s v="P"/>
    <s v="2021-06-01-11.20.35.330407"/>
    <s v="2021-05-31"/>
    <n v="59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13894.74"/>
    <s v=" "/>
    <s v=" "/>
    <s v="DISTR"/>
    <x v="3"/>
    <s v="9AA"/>
    <s v="V"/>
    <x v="0"/>
    <x v="1"/>
    <s v=" "/>
    <x v="335"/>
    <s v="P"/>
    <s v="2021-06-01-11.20.35.330407"/>
    <s v="2021-05-31"/>
    <n v="64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608666.77"/>
    <s v=" "/>
    <s v=" "/>
    <s v="DISTR"/>
    <x v="1"/>
    <s v="9AA"/>
    <s v="V"/>
    <x v="0"/>
    <x v="1"/>
    <s v=" "/>
    <x v="335"/>
    <s v="P"/>
    <s v="2021-06-01-11.20.35.330407"/>
    <s v="2021-05-31"/>
    <n v="387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56011.43"/>
    <s v=" "/>
    <s v=" "/>
    <s v="DISTR"/>
    <x v="3"/>
    <s v="9AA"/>
    <s v="V"/>
    <x v="0"/>
    <x v="1"/>
    <s v=" "/>
    <x v="335"/>
    <s v="P"/>
    <s v="2021-06-01-11.20.35.330407"/>
    <s v="2021-05-31"/>
    <n v="388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1"/>
    <x v="5"/>
    <x v="1"/>
    <s v="Maximo Work Management"/>
    <s v=" "/>
    <s v="12681"/>
    <n v="0"/>
    <s v=" "/>
    <s v=" "/>
    <s v="DISTR"/>
    <x v="4"/>
    <s v="396"/>
    <s v="V"/>
    <x v="0"/>
    <x v="1"/>
    <s v=" "/>
    <x v="346"/>
    <s v="P"/>
    <s v="2022-05-25-02.27.09.670529"/>
    <s v="2022-05-24"/>
    <n v="62"/>
    <x v="3"/>
    <s v="GLBATCH"/>
    <s v=" "/>
    <s v=" "/>
    <s v="Maximo Work Management"/>
    <s v="2022-05-25"/>
    <n v="0"/>
    <s v="ACTUALS"/>
    <s v="N"/>
    <m/>
    <n v="0"/>
    <s v="S"/>
    <m/>
    <x v="16"/>
  </r>
  <r>
    <x v="0"/>
    <x v="1"/>
    <x v="5"/>
    <x v="3"/>
    <s v="Reverse Unvouchered Liab Acc"/>
    <s v=" "/>
    <s v="12681"/>
    <n v="-42762.92"/>
    <s v=" "/>
    <s v=" "/>
    <s v="DISTR"/>
    <x v="1"/>
    <s v="9AB"/>
    <s v="V"/>
    <x v="0"/>
    <x v="1"/>
    <s v=" "/>
    <x v="347"/>
    <s v="P"/>
    <s v="2022-05-02-10.12.48.241287"/>
    <s v="2022-05-01"/>
    <n v="39"/>
    <x v="1"/>
    <s v="GLBATCH"/>
    <s v="S209184"/>
    <s v=" "/>
    <s v="ArborMetrics Solutions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15.18"/>
    <s v=" "/>
    <s v=" "/>
    <s v="DISTR"/>
    <x v="4"/>
    <s v="9AB"/>
    <s v="V"/>
    <x v="0"/>
    <x v="1"/>
    <s v=" "/>
    <x v="347"/>
    <s v="P"/>
    <s v="2022-05-02-10.12.48.241287"/>
    <s v="2022-05-01"/>
    <n v="40"/>
    <x v="1"/>
    <s v="GLBATCH"/>
    <s v="S209184"/>
    <s v=" "/>
    <s v="ArborMetrics Solutions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8684.74"/>
    <s v=" "/>
    <s v=" "/>
    <s v="DISTR"/>
    <x v="4"/>
    <s v="9AB"/>
    <s v="V"/>
    <x v="0"/>
    <x v="1"/>
    <s v=" "/>
    <x v="347"/>
    <s v="P"/>
    <s v="2022-05-02-10.12.48.241287"/>
    <s v="2022-05-01"/>
    <n v="46"/>
    <x v="1"/>
    <s v="GLBATCH"/>
    <s v="S209184"/>
    <s v=" "/>
    <s v="Asplundh Tree Expert Co.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274201.18"/>
    <s v=" "/>
    <s v=" "/>
    <s v="DISTR"/>
    <x v="1"/>
    <s v="9AB"/>
    <s v="V"/>
    <x v="0"/>
    <x v="1"/>
    <s v=" "/>
    <x v="347"/>
    <s v="P"/>
    <s v="2022-05-02-10.12.48.241287"/>
    <s v="2022-05-01"/>
    <n v="47"/>
    <x v="1"/>
    <s v="GLBATCH"/>
    <s v="S209184"/>
    <s v=" "/>
    <s v="Asplundh Tree Expert Co.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495.2"/>
    <s v=" "/>
    <s v=" "/>
    <s v="DISTR"/>
    <x v="4"/>
    <s v="9AB"/>
    <s v="V"/>
    <x v="0"/>
    <x v="1"/>
    <s v=" "/>
    <x v="347"/>
    <s v="P"/>
    <s v="2022-05-02-10.12.48.241287"/>
    <s v="2022-05-01"/>
    <n v="48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7959.2"/>
    <s v=" "/>
    <s v=" "/>
    <s v="DISTR"/>
    <x v="1"/>
    <s v="9AB"/>
    <s v="V"/>
    <x v="0"/>
    <x v="1"/>
    <s v=" "/>
    <x v="347"/>
    <s v="P"/>
    <s v="2022-05-02-10.12.48.241287"/>
    <s v="2022-05-01"/>
    <n v="50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1567.1"/>
    <s v=" "/>
    <s v=" "/>
    <s v="DISTR"/>
    <x v="4"/>
    <s v="9AB"/>
    <s v="V"/>
    <x v="0"/>
    <x v="1"/>
    <s v=" "/>
    <x v="347"/>
    <s v="P"/>
    <s v="2022-05-02-10.12.48.241287"/>
    <s v="2022-05-01"/>
    <n v="51"/>
    <x v="1"/>
    <s v="GLBATCH"/>
    <s v="S209184"/>
    <s v=" "/>
    <s v="Nelson Tree Service, Inc.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23705.1"/>
    <s v=" "/>
    <s v=" "/>
    <s v="DISTR"/>
    <x v="1"/>
    <s v="9AB"/>
    <s v="V"/>
    <x v="0"/>
    <x v="1"/>
    <s v=" "/>
    <x v="347"/>
    <s v="P"/>
    <s v="2022-05-02-10.12.48.241287"/>
    <s v="2022-05-01"/>
    <n v="53"/>
    <x v="1"/>
    <s v="GLBATCH"/>
    <s v="S209184"/>
    <s v=" "/>
    <s v="Nelson Tree Service, Inc.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9838.98"/>
    <s v=" "/>
    <s v=" "/>
    <s v="DISTR"/>
    <x v="4"/>
    <s v="9AB"/>
    <s v="V"/>
    <x v="0"/>
    <x v="1"/>
    <s v=" "/>
    <x v="347"/>
    <s v="P"/>
    <s v="2022-05-02-10.12.48.241287"/>
    <s v="2022-05-01"/>
    <n v="54"/>
    <x v="1"/>
    <s v="GLBATCH"/>
    <s v="S209184"/>
    <s v=" "/>
    <s v="Wright Tree Service, In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65085.85"/>
    <s v=" "/>
    <s v=" "/>
    <s v="DISTR"/>
    <x v="1"/>
    <s v="9AB"/>
    <s v="V"/>
    <x v="0"/>
    <x v="1"/>
    <s v=" "/>
    <x v="347"/>
    <s v="P"/>
    <s v="2022-05-02-10.12.48.241287"/>
    <s v="2022-05-01"/>
    <n v="55"/>
    <x v="1"/>
    <s v="GLBATCH"/>
    <s v="S209184"/>
    <s v=" "/>
    <s v="Wright Tree Service, In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70085.45"/>
    <s v=" "/>
    <s v=" "/>
    <s v="DISTR"/>
    <x v="1"/>
    <s v="9AB"/>
    <s v="V"/>
    <x v="0"/>
    <x v="1"/>
    <s v=" "/>
    <x v="347"/>
    <s v="P"/>
    <s v="2022-05-02-10.12.48.241287"/>
    <s v="2022-05-01"/>
    <n v="60"/>
    <x v="1"/>
    <s v="GLBATCH"/>
    <s v="S209184"/>
    <s v=" "/>
    <s v="Nelson Tree Service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134.2"/>
    <s v=" "/>
    <s v=" "/>
    <s v="DISTR"/>
    <x v="4"/>
    <s v="9AB"/>
    <s v="V"/>
    <x v="0"/>
    <x v="1"/>
    <s v=" "/>
    <x v="347"/>
    <s v="P"/>
    <s v="2022-05-02-10.12.48.241287"/>
    <s v="2022-05-01"/>
    <n v="61"/>
    <x v="1"/>
    <s v="GLBATCH"/>
    <s v="S209184"/>
    <s v=" "/>
    <s v="Nelson Tree Service LL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065222.82"/>
    <s v=" "/>
    <s v=" "/>
    <s v="DISTR"/>
    <x v="1"/>
    <s v="9AB"/>
    <s v="V"/>
    <x v="0"/>
    <x v="1"/>
    <s v=" "/>
    <x v="347"/>
    <s v="P"/>
    <s v="2022-05-02-10.12.48.241287"/>
    <s v="2022-05-01"/>
    <n v="67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15.18"/>
    <s v=" "/>
    <s v=" "/>
    <s v="DISTR"/>
    <x v="4"/>
    <s v="9AB"/>
    <s v="V"/>
    <x v="0"/>
    <x v="1"/>
    <s v=" "/>
    <x v="347"/>
    <s v="P"/>
    <s v="2022-05-02-10.12.48.241287"/>
    <s v="2022-05-01"/>
    <n v="69"/>
    <x v="1"/>
    <s v="GLBATCH"/>
    <s v="S209184"/>
    <s v=" "/>
    <s v="ArborMetrics Solutions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551.75"/>
    <s v=" "/>
    <s v=" "/>
    <s v="DISTR"/>
    <x v="4"/>
    <s v="9AB"/>
    <s v="V"/>
    <x v="0"/>
    <x v="1"/>
    <s v=" "/>
    <x v="347"/>
    <s v="P"/>
    <s v="2022-05-02-10.12.48.241287"/>
    <s v="2022-05-01"/>
    <n v="212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0"/>
    <x v="5"/>
    <x v="3"/>
    <s v="Rec Unvouchrd Liability Accrls"/>
    <s v=" "/>
    <s v="12681"/>
    <n v="11677.5"/>
    <s v=" "/>
    <s v=" "/>
    <s v="DISTR"/>
    <x v="1"/>
    <s v="9AA"/>
    <s v="V"/>
    <x v="0"/>
    <x v="1"/>
    <s v=" "/>
    <x v="335"/>
    <s v="P"/>
    <s v="2021-06-01-11.20.35.330407"/>
    <s v="2021-05-31"/>
    <n v="336"/>
    <x v="1"/>
    <s v="GLBATCH"/>
    <s v="S209184"/>
    <s v=" "/>
    <s v="Davey Resource Group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196.52"/>
    <s v=" "/>
    <s v=" "/>
    <s v="DISTR"/>
    <x v="3"/>
    <s v="9AA"/>
    <s v="V"/>
    <x v="0"/>
    <x v="1"/>
    <s v=" "/>
    <x v="335"/>
    <s v="P"/>
    <s v="2021-06-01-11.20.35.330407"/>
    <s v="2021-05-31"/>
    <n v="66"/>
    <x v="1"/>
    <s v="GLBATCH"/>
    <s v="S209184"/>
    <s v=" "/>
    <s v="ArborMetrics Solutions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3635.08"/>
    <s v=" "/>
    <s v=" "/>
    <s v="DISTR"/>
    <x v="1"/>
    <s v="9AA"/>
    <s v="V"/>
    <x v="0"/>
    <x v="1"/>
    <s v=" "/>
    <x v="335"/>
    <s v="P"/>
    <s v="2021-06-01-11.20.35.330407"/>
    <s v="2021-05-31"/>
    <n v="89"/>
    <x v="1"/>
    <s v="GLBATCH"/>
    <s v="S209184"/>
    <s v=" "/>
    <s v="ArborMetrics Solutions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20516.03"/>
    <s v=" "/>
    <s v=" "/>
    <s v="DISTR"/>
    <x v="1"/>
    <s v="9AA"/>
    <s v="V"/>
    <x v="0"/>
    <x v="1"/>
    <s v=" "/>
    <x v="335"/>
    <s v="P"/>
    <s v="2021-06-01-11.20.35.330407"/>
    <s v="2021-05-31"/>
    <n v="91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14027.5"/>
    <s v=" "/>
    <s v=" "/>
    <s v="DISTR"/>
    <x v="3"/>
    <s v="9AA"/>
    <s v="V"/>
    <x v="0"/>
    <x v="1"/>
    <s v=" "/>
    <x v="335"/>
    <s v="P"/>
    <s v="2021-06-01-11.20.35.330407"/>
    <s v="2021-05-31"/>
    <n v="92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5115.71"/>
    <s v=" "/>
    <s v=" "/>
    <s v="DISTR"/>
    <x v="3"/>
    <s v="9AA"/>
    <s v="V"/>
    <x v="0"/>
    <x v="1"/>
    <s v=" "/>
    <x v="335"/>
    <s v="P"/>
    <s v="2021-06-01-11.20.35.330407"/>
    <s v="2021-05-31"/>
    <n v="105"/>
    <x v="1"/>
    <s v="GLBATCH"/>
    <s v="S209184"/>
    <s v=" "/>
    <s v="Wright Tree Service, In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82294.25"/>
    <s v=" "/>
    <s v=" "/>
    <s v="DISTR"/>
    <x v="1"/>
    <s v="9AA"/>
    <s v="V"/>
    <x v="0"/>
    <x v="1"/>
    <s v=" "/>
    <x v="335"/>
    <s v="P"/>
    <s v="2021-06-01-11.20.35.330407"/>
    <s v="2021-05-31"/>
    <n v="106"/>
    <x v="1"/>
    <s v="GLBATCH"/>
    <s v="S209184"/>
    <s v=" "/>
    <s v="Wright Tree Service, In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32400.23000000001"/>
    <s v=" "/>
    <s v=" "/>
    <s v="DISTR"/>
    <x v="1"/>
    <s v="9AA"/>
    <s v="V"/>
    <x v="0"/>
    <x v="1"/>
    <s v=" "/>
    <x v="335"/>
    <s v="P"/>
    <s v="2021-06-01-11.20.35.330407"/>
    <s v="2021-05-31"/>
    <n v="109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9885.1"/>
    <s v=" "/>
    <s v=" "/>
    <s v="DISTR"/>
    <x v="3"/>
    <s v="9AA"/>
    <s v="V"/>
    <x v="0"/>
    <x v="1"/>
    <s v=" "/>
    <x v="335"/>
    <s v="P"/>
    <s v="2021-06-01-11.20.35.330407"/>
    <s v="2021-05-31"/>
    <n v="110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85456.8"/>
    <s v=" "/>
    <s v=" "/>
    <s v="DISTR"/>
    <x v="1"/>
    <s v="9AA"/>
    <s v="V"/>
    <x v="0"/>
    <x v="1"/>
    <s v=" "/>
    <x v="335"/>
    <s v="P"/>
    <s v="2021-06-01-11.20.35.330407"/>
    <s v="2021-05-31"/>
    <n v="123"/>
    <x v="1"/>
    <s v="GLBATCH"/>
    <s v="S209184"/>
    <s v=" "/>
    <s v="Wright Tree Service, Inc.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4080.7"/>
    <s v=" "/>
    <s v=" "/>
    <s v="DISTR"/>
    <x v="3"/>
    <s v="9AA"/>
    <s v="V"/>
    <x v="0"/>
    <x v="1"/>
    <s v=" "/>
    <x v="335"/>
    <s v="P"/>
    <s v="2021-06-01-11.20.35.330407"/>
    <s v="2021-05-31"/>
    <n v="124"/>
    <x v="1"/>
    <s v="GLBATCH"/>
    <s v="S209184"/>
    <s v=" "/>
    <s v="Wright Tree Service, Inc.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94857.31"/>
    <s v=" "/>
    <s v=" "/>
    <s v="DISTR"/>
    <x v="1"/>
    <s v="9AA"/>
    <s v="V"/>
    <x v="0"/>
    <x v="1"/>
    <s v=" "/>
    <x v="335"/>
    <s v="P"/>
    <s v="2021-06-01-11.20.35.330407"/>
    <s v="2021-05-31"/>
    <n v="125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1"/>
    <s v="Rec Unvouchrd Liability Accrls"/>
    <s v=" "/>
    <s v="12681"/>
    <n v="13559.17"/>
    <s v=" "/>
    <s v=" "/>
    <s v="DISTR"/>
    <x v="3"/>
    <s v="9AA"/>
    <s v="V"/>
    <x v="0"/>
    <x v="1"/>
    <s v=" "/>
    <x v="335"/>
    <s v="P"/>
    <s v="2021-06-01-11.20.35.330407"/>
    <s v="2021-05-31"/>
    <n v="126"/>
    <x v="1"/>
    <s v="GLBATCH"/>
    <s v="S209184"/>
    <s v=" "/>
    <s v="Asplundh Tree Expert LLC"/>
    <s v="2021-06-01"/>
    <n v="0"/>
    <s v="ACTUALS"/>
    <s v="N"/>
    <m/>
    <n v="0"/>
    <s v="S"/>
    <m/>
    <x v="15"/>
  </r>
  <r>
    <x v="0"/>
    <x v="0"/>
    <x v="5"/>
    <x v="3"/>
    <s v="Rec Unvouchrd Liability Accrls"/>
    <s v=" "/>
    <s v="12681"/>
    <n v="1588.14"/>
    <s v=" "/>
    <s v=" "/>
    <s v="DISTR"/>
    <x v="1"/>
    <s v="9AA"/>
    <s v="V"/>
    <x v="0"/>
    <x v="1"/>
    <s v=" "/>
    <x v="335"/>
    <s v="P"/>
    <s v="2021-06-01-11.20.35.330407"/>
    <s v="2021-05-31"/>
    <n v="127"/>
    <x v="1"/>
    <s v="GLBATCH"/>
    <s v="S209184"/>
    <s v=" "/>
    <s v="Davey Resource Group"/>
    <s v="2021-06-01"/>
    <n v="0"/>
    <s v="ACTUALS"/>
    <s v="N"/>
    <m/>
    <n v="0"/>
    <s v="S"/>
    <m/>
    <x v="15"/>
  </r>
  <r>
    <x v="0"/>
    <x v="0"/>
    <x v="5"/>
    <x v="3"/>
    <s v="Fleet Vehicle Allocations"/>
    <s v=" "/>
    <s v="13555"/>
    <n v="828.64"/>
    <s v="S052"/>
    <s v=" "/>
    <s v="DISTR"/>
    <x v="1"/>
    <s v="738"/>
    <s v="V"/>
    <x v="0"/>
    <x v="1"/>
    <s v=" "/>
    <x v="348"/>
    <s v="P"/>
    <s v="2021-05-28-08.49.38.205968"/>
    <s v="2021-05-31"/>
    <n v="1044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2681"/>
    <n v="441.8"/>
    <s v="S052"/>
    <s v=" "/>
    <s v="DISTR"/>
    <x v="1"/>
    <s v="738"/>
    <s v="V"/>
    <x v="0"/>
    <x v="1"/>
    <s v=" "/>
    <x v="348"/>
    <s v="P"/>
    <s v="2021-05-28-08.49.38.205968"/>
    <s v="2021-05-31"/>
    <n v="1045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5"/>
    <n v="794.3"/>
    <s v="S052"/>
    <s v=" "/>
    <s v="DISTR"/>
    <x v="1"/>
    <s v="738"/>
    <s v="V"/>
    <x v="0"/>
    <x v="1"/>
    <s v=" "/>
    <x v="348"/>
    <s v="P"/>
    <s v="2021-05-28-08.49.38.205968"/>
    <s v="2021-05-31"/>
    <n v="1046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6"/>
    <n v="859.48"/>
    <s v="S052"/>
    <s v=" "/>
    <s v="DISTR"/>
    <x v="1"/>
    <s v="738"/>
    <s v="V"/>
    <x v="0"/>
    <x v="1"/>
    <s v=" "/>
    <x v="348"/>
    <s v="P"/>
    <s v="2021-05-28-08.49.38.205968"/>
    <s v="2021-05-31"/>
    <n v="1047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7"/>
    <n v="675.47"/>
    <s v="S052"/>
    <s v=" "/>
    <s v="DISTR"/>
    <x v="1"/>
    <s v="738"/>
    <s v="V"/>
    <x v="0"/>
    <x v="1"/>
    <s v=" "/>
    <x v="348"/>
    <s v="P"/>
    <s v="2021-05-28-08.49.38.205968"/>
    <s v="2021-05-31"/>
    <n v="1048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2681"/>
    <n v="45.33"/>
    <s v="S052"/>
    <s v=" "/>
    <s v="DISTR"/>
    <x v="3"/>
    <s v="738"/>
    <s v="V"/>
    <x v="0"/>
    <x v="1"/>
    <s v=" "/>
    <x v="348"/>
    <s v="P"/>
    <s v="2021-05-28-08.49.38.205968"/>
    <s v="2021-05-31"/>
    <n v="1049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5"/>
    <n v="216.38"/>
    <s v="S052"/>
    <s v=" "/>
    <s v="DISTR"/>
    <x v="3"/>
    <s v="738"/>
    <s v="V"/>
    <x v="0"/>
    <x v="1"/>
    <s v=" "/>
    <x v="348"/>
    <s v="P"/>
    <s v="2021-05-28-08.49.38.205968"/>
    <s v="2021-05-31"/>
    <n v="1050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6"/>
    <n v="131.09"/>
    <s v="S052"/>
    <s v=" "/>
    <s v="DISTR"/>
    <x v="3"/>
    <s v="738"/>
    <s v="V"/>
    <x v="0"/>
    <x v="1"/>
    <s v=" "/>
    <x v="348"/>
    <s v="P"/>
    <s v="2021-05-28-08.49.38.205968"/>
    <s v="2021-05-31"/>
    <n v="1051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7"/>
    <n v="102.86"/>
    <s v="S052"/>
    <s v=" "/>
    <s v="DISTR"/>
    <x v="3"/>
    <s v="738"/>
    <s v="V"/>
    <x v="0"/>
    <x v="1"/>
    <s v=" "/>
    <x v="348"/>
    <s v="P"/>
    <s v="2021-05-28-08.49.38.205968"/>
    <s v="2021-05-31"/>
    <n v="1052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3"/>
    <s v="Maximo Work Management"/>
    <s v=" "/>
    <s v="12681"/>
    <n v="0"/>
    <s v=" "/>
    <s v=" "/>
    <s v="DISTR"/>
    <x v="1"/>
    <s v="210"/>
    <s v="V"/>
    <x v="0"/>
    <x v="1"/>
    <s v=" "/>
    <x v="349"/>
    <s v="P"/>
    <s v="2021-05-28-01.08.40.563482"/>
    <s v="2021-05-27"/>
    <n v="71"/>
    <x v="3"/>
    <s v="GLBATCH"/>
    <s v=" "/>
    <s v=" "/>
    <s v="Maximo Work Management"/>
    <s v="2021-05-28"/>
    <n v="0"/>
    <s v="ACTUALS"/>
    <s v="N"/>
    <m/>
    <n v="0"/>
    <s v="S"/>
    <m/>
    <x v="15"/>
  </r>
  <r>
    <x v="0"/>
    <x v="0"/>
    <x v="5"/>
    <x v="1"/>
    <s v="Maximo Work Management"/>
    <s v=" "/>
    <s v="12681"/>
    <n v="0"/>
    <s v=" "/>
    <s v=" "/>
    <s v="DISTR"/>
    <x v="3"/>
    <s v="210"/>
    <s v="V"/>
    <x v="0"/>
    <x v="1"/>
    <s v=" "/>
    <x v="349"/>
    <s v="P"/>
    <s v="2021-05-28-01.08.40.563482"/>
    <s v="2021-05-27"/>
    <n v="72"/>
    <x v="3"/>
    <s v="GLBATCH"/>
    <s v=" "/>
    <s v=" "/>
    <s v="Maximo Work Management"/>
    <s v="2021-05-28"/>
    <n v="0"/>
    <s v="ACTUALS"/>
    <s v="N"/>
    <m/>
    <n v="0"/>
    <s v="S"/>
    <m/>
    <x v="15"/>
  </r>
  <r>
    <x v="0"/>
    <x v="0"/>
    <x v="5"/>
    <x v="3"/>
    <s v="Clear misc chgs in Fleet accts"/>
    <s v=" "/>
    <s v="13555"/>
    <n v="403.99"/>
    <s v="S052"/>
    <s v=" "/>
    <s v="DISTR"/>
    <x v="1"/>
    <s v="413"/>
    <s v="V"/>
    <x v="0"/>
    <x v="1"/>
    <s v=" "/>
    <x v="350"/>
    <s v="P"/>
    <s v="2021-06-01-11.06.01.522086"/>
    <s v="2021-05-31"/>
    <n v="1434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4"/>
    <s v="Clear misc chgs in Fleet accts"/>
    <s v=" "/>
    <s v="12681"/>
    <n v="731.03"/>
    <s v="S052"/>
    <s v=" "/>
    <s v="DISTR"/>
    <x v="1"/>
    <s v="413"/>
    <s v="V"/>
    <x v="0"/>
    <x v="1"/>
    <s v=" "/>
    <x v="350"/>
    <s v="P"/>
    <s v="2021-06-01-11.06.01.522086"/>
    <s v="2021-05-31"/>
    <n v="1435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4"/>
    <s v="Clear misc chgs in Fleet accts"/>
    <s v=" "/>
    <s v="13555"/>
    <n v="387.25"/>
    <s v="S052"/>
    <s v=" "/>
    <s v="DISTR"/>
    <x v="1"/>
    <s v="413"/>
    <s v="V"/>
    <x v="0"/>
    <x v="1"/>
    <s v=" "/>
    <x v="350"/>
    <s v="P"/>
    <s v="2021-06-01-11.06.01.522086"/>
    <s v="2021-05-31"/>
    <n v="1436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4"/>
    <s v="Clear misc chgs in Fleet accts"/>
    <s v=" "/>
    <s v="13556"/>
    <n v="732.48"/>
    <s v="S052"/>
    <s v=" "/>
    <s v="DISTR"/>
    <x v="1"/>
    <s v="413"/>
    <s v="V"/>
    <x v="0"/>
    <x v="1"/>
    <s v=" "/>
    <x v="350"/>
    <s v="P"/>
    <s v="2021-06-01-11.06.01.522086"/>
    <s v="2021-05-31"/>
    <n v="1437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4"/>
    <s v="Clear misc chgs in Fleet accts"/>
    <s v=" "/>
    <s v="13557"/>
    <n v="825.51"/>
    <s v="S052"/>
    <s v=" "/>
    <s v="DISTR"/>
    <x v="1"/>
    <s v="413"/>
    <s v="V"/>
    <x v="0"/>
    <x v="1"/>
    <s v=" "/>
    <x v="350"/>
    <s v="P"/>
    <s v="2021-06-01-11.06.01.522086"/>
    <s v="2021-05-31"/>
    <n v="1438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1"/>
    <s v="Clear misc chgs in Fleet accts"/>
    <s v=" "/>
    <s v="12681"/>
    <n v="75.010000000000005"/>
    <s v="S052"/>
    <s v=" "/>
    <s v="DISTR"/>
    <x v="3"/>
    <s v="413"/>
    <s v="V"/>
    <x v="0"/>
    <x v="1"/>
    <s v=" "/>
    <x v="350"/>
    <s v="P"/>
    <s v="2021-06-01-11.06.01.522086"/>
    <s v="2021-05-31"/>
    <n v="1439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1"/>
    <s v="Clear misc chgs in Fleet accts"/>
    <s v=" "/>
    <s v="13555"/>
    <n v="105.49"/>
    <s v="S052"/>
    <s v=" "/>
    <s v="DISTR"/>
    <x v="3"/>
    <s v="413"/>
    <s v="V"/>
    <x v="0"/>
    <x v="1"/>
    <s v=" "/>
    <x v="350"/>
    <s v="P"/>
    <s v="2021-06-01-11.06.01.522086"/>
    <s v="2021-05-31"/>
    <n v="1440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1"/>
    <s v="Clear misc chgs in Fleet accts"/>
    <s v=" "/>
    <s v="13556"/>
    <n v="111.72"/>
    <s v="S052"/>
    <s v=" "/>
    <s v="DISTR"/>
    <x v="3"/>
    <s v="413"/>
    <s v="V"/>
    <x v="0"/>
    <x v="1"/>
    <s v=" "/>
    <x v="350"/>
    <s v="P"/>
    <s v="2021-06-01-11.06.01.522086"/>
    <s v="2021-05-31"/>
    <n v="1441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1"/>
    <s v="Clear misc chgs in Fleet accts"/>
    <s v=" "/>
    <s v="13557"/>
    <n v="125.7"/>
    <s v="S052"/>
    <s v=" "/>
    <s v="DISTR"/>
    <x v="3"/>
    <s v="413"/>
    <s v="V"/>
    <x v="0"/>
    <x v="1"/>
    <s v=" "/>
    <x v="350"/>
    <s v="P"/>
    <s v="2021-06-01-11.06.01.522086"/>
    <s v="2021-05-31"/>
    <n v="1442"/>
    <x v="6"/>
    <s v="GLBATCH"/>
    <s v=" "/>
    <s v=" "/>
    <s v="Clear misc chgs in Fleet accts"/>
    <s v="2021-06-01"/>
    <n v="0"/>
    <s v="ACTUALS"/>
    <s v="N"/>
    <m/>
    <n v="0"/>
    <s v="S"/>
    <m/>
    <x v="15"/>
  </r>
  <r>
    <x v="0"/>
    <x v="0"/>
    <x v="5"/>
    <x v="3"/>
    <s v="Fleet Vehicle Allocations"/>
    <s v=" "/>
    <s v="13555"/>
    <n v="922.51"/>
    <s v="S052"/>
    <s v=" "/>
    <s v="DISTR"/>
    <x v="1"/>
    <s v="738"/>
    <s v="V"/>
    <x v="0"/>
    <x v="1"/>
    <s v=" "/>
    <x v="351"/>
    <s v="P"/>
    <s v="2021-05-28-13.45.51.686507"/>
    <s v="2021-05-31"/>
    <n v="1403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3"/>
    <s v="Fleet Vehicle Allocations"/>
    <s v=" "/>
    <s v="13555"/>
    <n v="-93.87"/>
    <s v="S257"/>
    <s v=" "/>
    <s v="DISTR"/>
    <x v="1"/>
    <s v="738"/>
    <s v="V"/>
    <x v="0"/>
    <x v="1"/>
    <s v=" "/>
    <x v="351"/>
    <s v="P"/>
    <s v="2021-05-28-13.45.51.686507"/>
    <s v="2021-05-31"/>
    <n v="1404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2681"/>
    <n v="475.86"/>
    <s v="S052"/>
    <s v=" "/>
    <s v="DISTR"/>
    <x v="1"/>
    <s v="738"/>
    <s v="V"/>
    <x v="0"/>
    <x v="1"/>
    <s v=" "/>
    <x v="351"/>
    <s v="P"/>
    <s v="2021-05-28-13.45.51.686507"/>
    <s v="2021-05-31"/>
    <n v="1405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2681"/>
    <n v="-34.06"/>
    <s v="S257"/>
    <s v=" "/>
    <s v="DISTR"/>
    <x v="1"/>
    <s v="738"/>
    <s v="V"/>
    <x v="0"/>
    <x v="1"/>
    <s v=" "/>
    <x v="351"/>
    <s v="P"/>
    <s v="2021-05-28-13.45.51.686507"/>
    <s v="2021-05-31"/>
    <n v="1406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5"/>
    <n v="884.28"/>
    <s v="S052"/>
    <s v=" "/>
    <s v="DISTR"/>
    <x v="1"/>
    <s v="738"/>
    <s v="V"/>
    <x v="0"/>
    <x v="1"/>
    <s v=" "/>
    <x v="351"/>
    <s v="P"/>
    <s v="2021-05-28-13.45.51.686507"/>
    <s v="2021-05-31"/>
    <n v="1407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5"/>
    <n v="-89.98"/>
    <s v="S257"/>
    <s v=" "/>
    <s v="DISTR"/>
    <x v="1"/>
    <s v="738"/>
    <s v="V"/>
    <x v="0"/>
    <x v="1"/>
    <s v=" "/>
    <x v="351"/>
    <s v="P"/>
    <s v="2021-05-28-13.45.51.686507"/>
    <s v="2021-05-31"/>
    <n v="1408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6"/>
    <n v="961.48"/>
    <s v="S052"/>
    <s v=" "/>
    <s v="DISTR"/>
    <x v="1"/>
    <s v="738"/>
    <s v="V"/>
    <x v="0"/>
    <x v="1"/>
    <s v=" "/>
    <x v="351"/>
    <s v="P"/>
    <s v="2021-05-28-13.45.51.686507"/>
    <s v="2021-05-31"/>
    <n v="1409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6"/>
    <n v="-102"/>
    <s v="S257"/>
    <s v=" "/>
    <s v="DISTR"/>
    <x v="1"/>
    <s v="738"/>
    <s v="V"/>
    <x v="0"/>
    <x v="1"/>
    <s v=" "/>
    <x v="351"/>
    <s v="P"/>
    <s v="2021-05-28-13.45.51.686507"/>
    <s v="2021-05-31"/>
    <n v="1410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7"/>
    <n v="757.85"/>
    <s v="S052"/>
    <s v=" "/>
    <s v="DISTR"/>
    <x v="1"/>
    <s v="738"/>
    <s v="V"/>
    <x v="0"/>
    <x v="1"/>
    <s v=" "/>
    <x v="351"/>
    <s v="P"/>
    <s v="2021-05-28-13.45.51.686507"/>
    <s v="2021-05-31"/>
    <n v="1411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4"/>
    <s v="Fleet Vehicle Allocations"/>
    <s v=" "/>
    <s v="13557"/>
    <n v="-82.38"/>
    <s v="S257"/>
    <s v=" "/>
    <s v="DISTR"/>
    <x v="1"/>
    <s v="738"/>
    <s v="V"/>
    <x v="0"/>
    <x v="1"/>
    <s v=" "/>
    <x v="351"/>
    <s v="P"/>
    <s v="2021-05-28-13.45.51.686507"/>
    <s v="2021-05-31"/>
    <n v="1412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2681"/>
    <n v="45.33"/>
    <s v="S052"/>
    <s v=" "/>
    <s v="DISTR"/>
    <x v="3"/>
    <s v="738"/>
    <s v="V"/>
    <x v="0"/>
    <x v="1"/>
    <s v=" "/>
    <x v="351"/>
    <s v="P"/>
    <s v="2021-05-28-13.45.51.686507"/>
    <s v="2021-05-31"/>
    <n v="1413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5"/>
    <n v="216.38"/>
    <s v="S052"/>
    <s v=" "/>
    <s v="DISTR"/>
    <x v="3"/>
    <s v="738"/>
    <s v="V"/>
    <x v="0"/>
    <x v="1"/>
    <s v=" "/>
    <x v="351"/>
    <s v="P"/>
    <s v="2021-05-28-13.45.51.686507"/>
    <s v="2021-05-31"/>
    <n v="1414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6"/>
    <n v="131.09"/>
    <s v="S052"/>
    <s v=" "/>
    <s v="DISTR"/>
    <x v="3"/>
    <s v="738"/>
    <s v="V"/>
    <x v="0"/>
    <x v="1"/>
    <s v=" "/>
    <x v="351"/>
    <s v="P"/>
    <s v="2021-05-28-13.45.51.686507"/>
    <s v="2021-05-31"/>
    <n v="1415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0"/>
    <x v="5"/>
    <x v="1"/>
    <s v="Fleet Vehicle Allocations"/>
    <s v=" "/>
    <s v="13557"/>
    <n v="102.86"/>
    <s v="S052"/>
    <s v=" "/>
    <s v="DISTR"/>
    <x v="3"/>
    <s v="738"/>
    <s v="V"/>
    <x v="0"/>
    <x v="1"/>
    <s v=" "/>
    <x v="351"/>
    <s v="P"/>
    <s v="2021-05-28-13.45.51.686507"/>
    <s v="2021-05-31"/>
    <n v="1416"/>
    <x v="8"/>
    <s v="GLBATCH"/>
    <s v=" "/>
    <s v=" "/>
    <s v="Fleet Vehicle Allocations"/>
    <s v="2021-05-28"/>
    <n v="0"/>
    <s v="ACTUALS"/>
    <s v="N"/>
    <m/>
    <n v="0"/>
    <s v="S"/>
    <m/>
    <x v="15"/>
  </r>
  <r>
    <x v="0"/>
    <x v="1"/>
    <x v="5"/>
    <x v="3"/>
    <s v="Reverse Unvouchered Liab Acc"/>
    <s v=" "/>
    <s v="12681"/>
    <n v="-1868.4"/>
    <s v=" "/>
    <s v=" "/>
    <s v="DISTR"/>
    <x v="1"/>
    <s v="9AB"/>
    <s v="V"/>
    <x v="0"/>
    <x v="1"/>
    <s v=" "/>
    <x v="347"/>
    <s v="P"/>
    <s v="2022-05-02-10.12.48.241287"/>
    <s v="2022-05-01"/>
    <n v="149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873.8"/>
    <s v=" "/>
    <s v=" "/>
    <s v="DISTR"/>
    <x v="1"/>
    <s v="9AB"/>
    <s v="V"/>
    <x v="0"/>
    <x v="1"/>
    <s v=" "/>
    <x v="347"/>
    <s v="P"/>
    <s v="2022-05-02-10.12.48.241287"/>
    <s v="2022-05-01"/>
    <n v="161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873.8"/>
    <s v=" "/>
    <s v=" "/>
    <s v="DISTR"/>
    <x v="4"/>
    <s v="9AB"/>
    <s v="V"/>
    <x v="0"/>
    <x v="1"/>
    <s v=" "/>
    <x v="347"/>
    <s v="P"/>
    <s v="2022-05-02-10.12.48.241287"/>
    <s v="2022-05-01"/>
    <n v="162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747.6"/>
    <s v=" "/>
    <s v=" "/>
    <s v="DISTR"/>
    <x v="1"/>
    <s v="9AB"/>
    <s v="V"/>
    <x v="0"/>
    <x v="1"/>
    <s v=" "/>
    <x v="347"/>
    <s v="P"/>
    <s v="2022-05-02-10.12.48.241287"/>
    <s v="2022-05-01"/>
    <n v="171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868.4"/>
    <s v=" "/>
    <s v=" "/>
    <s v="DISTR"/>
    <x v="1"/>
    <s v="9AB"/>
    <s v="V"/>
    <x v="0"/>
    <x v="1"/>
    <s v=" "/>
    <x v="347"/>
    <s v="P"/>
    <s v="2022-05-02-10.12.48.241287"/>
    <s v="2022-05-01"/>
    <n v="172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873.8"/>
    <s v=" "/>
    <s v=" "/>
    <s v="DISTR"/>
    <x v="1"/>
    <s v="9AB"/>
    <s v="V"/>
    <x v="0"/>
    <x v="1"/>
    <s v=" "/>
    <x v="347"/>
    <s v="P"/>
    <s v="2022-05-02-10.12.48.241287"/>
    <s v="2022-05-01"/>
    <n v="173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747.6"/>
    <s v=" "/>
    <s v=" "/>
    <s v="DISTR"/>
    <x v="1"/>
    <s v="9AB"/>
    <s v="V"/>
    <x v="0"/>
    <x v="1"/>
    <s v=" "/>
    <x v="347"/>
    <s v="P"/>
    <s v="2022-05-02-10.12.48.241287"/>
    <s v="2022-05-01"/>
    <n v="175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868.4"/>
    <s v=" "/>
    <s v=" "/>
    <s v="DISTR"/>
    <x v="1"/>
    <s v="9AB"/>
    <s v="V"/>
    <x v="0"/>
    <x v="1"/>
    <s v=" "/>
    <x v="347"/>
    <s v="P"/>
    <s v="2022-05-02-10.12.48.241287"/>
    <s v="2022-05-01"/>
    <n v="176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873.8"/>
    <s v=" "/>
    <s v=" "/>
    <s v="DISTR"/>
    <x v="1"/>
    <s v="9AB"/>
    <s v="V"/>
    <x v="0"/>
    <x v="1"/>
    <s v=" "/>
    <x v="347"/>
    <s v="P"/>
    <s v="2022-05-02-10.12.48.241287"/>
    <s v="2022-05-01"/>
    <n v="177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873.8"/>
    <s v=" "/>
    <s v=" "/>
    <s v="DISTR"/>
    <x v="4"/>
    <s v="9AB"/>
    <s v="V"/>
    <x v="0"/>
    <x v="1"/>
    <s v=" "/>
    <x v="347"/>
    <s v="P"/>
    <s v="2022-05-02-10.12.48.241287"/>
    <s v="2022-05-01"/>
    <n v="178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747.6"/>
    <s v=" "/>
    <s v=" "/>
    <s v="DISTR"/>
    <x v="1"/>
    <s v="9AB"/>
    <s v="V"/>
    <x v="0"/>
    <x v="1"/>
    <s v=" "/>
    <x v="347"/>
    <s v="P"/>
    <s v="2022-05-02-10.12.48.241287"/>
    <s v="2022-05-01"/>
    <n v="180"/>
    <x v="1"/>
    <s v="GLBATCH"/>
    <s v="S209184"/>
    <s v=" "/>
    <s v="Davey Resource Group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25985.98"/>
    <s v=" "/>
    <s v=" "/>
    <s v="DISTR"/>
    <x v="1"/>
    <s v="9AB"/>
    <s v="V"/>
    <x v="0"/>
    <x v="1"/>
    <s v=" "/>
    <x v="347"/>
    <s v="P"/>
    <s v="2022-05-02-10.12.48.241287"/>
    <s v="2022-05-01"/>
    <n v="182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3558.9"/>
    <s v=" "/>
    <s v=" "/>
    <s v="DISTR"/>
    <x v="4"/>
    <s v="9AB"/>
    <s v="V"/>
    <x v="0"/>
    <x v="1"/>
    <s v=" "/>
    <x v="347"/>
    <s v="P"/>
    <s v="2022-05-02-10.12.48.241287"/>
    <s v="2022-05-01"/>
    <n v="183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05452.23"/>
    <s v=" "/>
    <s v=" "/>
    <s v="DISTR"/>
    <x v="1"/>
    <s v="9AB"/>
    <s v="V"/>
    <x v="0"/>
    <x v="1"/>
    <s v=" "/>
    <x v="347"/>
    <s v="P"/>
    <s v="2022-05-02-10.12.48.241287"/>
    <s v="2022-05-01"/>
    <n v="199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5764.8"/>
    <s v=" "/>
    <s v=" "/>
    <s v="DISTR"/>
    <x v="4"/>
    <s v="9AB"/>
    <s v="V"/>
    <x v="0"/>
    <x v="1"/>
    <s v=" "/>
    <x v="347"/>
    <s v="P"/>
    <s v="2022-05-02-10.12.48.241287"/>
    <s v="2022-05-01"/>
    <n v="200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52"/>
    <s v="P"/>
    <s v="2022-05-21-23.33.56.443160"/>
    <s v="2022-05-21"/>
    <n v="17"/>
    <x v="3"/>
    <s v="GLBATCH"/>
    <s v=" "/>
    <s v=" "/>
    <s v="Maximo Work Management"/>
    <s v="2022-05-21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52"/>
    <s v="P"/>
    <s v="2022-05-21-23.33.56.443160"/>
    <s v="2022-05-21"/>
    <n v="18"/>
    <x v="3"/>
    <s v="GLBATCH"/>
    <s v=" "/>
    <s v=" "/>
    <s v="Maximo Work Management"/>
    <s v="2022-05-21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53"/>
    <s v="P"/>
    <s v="2022-05-20-01.06.57.771258"/>
    <s v="2022-05-19"/>
    <n v="164"/>
    <x v="3"/>
    <s v="GLBATCH"/>
    <s v=" "/>
    <s v=" "/>
    <s v="Maximo Work Management"/>
    <s v="2022-05-20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396"/>
    <s v="V"/>
    <x v="0"/>
    <x v="1"/>
    <s v=" "/>
    <x v="353"/>
    <s v="P"/>
    <s v="2022-05-20-01.06.57.771258"/>
    <s v="2022-05-19"/>
    <n v="165"/>
    <x v="3"/>
    <s v="GLBATCH"/>
    <s v=" "/>
    <s v=" "/>
    <s v="Maximo Work Management"/>
    <s v="2022-05-20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53"/>
    <s v="P"/>
    <s v="2022-05-20-01.06.57.771258"/>
    <s v="2022-05-19"/>
    <n v="166"/>
    <x v="3"/>
    <s v="GLBATCH"/>
    <s v=" "/>
    <s v=" "/>
    <s v="Maximo Work Management"/>
    <s v="2022-05-20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54"/>
    <s v="P"/>
    <s v="2022-05-21-01.27.48.050113"/>
    <s v="2022-05-20"/>
    <n v="60"/>
    <x v="3"/>
    <s v="GLBATCH"/>
    <s v=" "/>
    <s v=" "/>
    <s v="Maximo Work Management"/>
    <s v="2022-05-21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54"/>
    <s v="P"/>
    <s v="2022-05-21-01.27.48.050113"/>
    <s v="2022-05-20"/>
    <n v="61"/>
    <x v="3"/>
    <s v="GLBATCH"/>
    <s v=" "/>
    <s v=" "/>
    <s v="Maximo Work Management"/>
    <s v="2022-05-21"/>
    <n v="0"/>
    <s v="ACTUALS"/>
    <s v="N"/>
    <m/>
    <n v="0"/>
    <s v="S"/>
    <m/>
    <x v="16"/>
  </r>
  <r>
    <x v="0"/>
    <x v="1"/>
    <x v="5"/>
    <x v="3"/>
    <s v="Time and Labor-BalancedActuals"/>
    <s v=" "/>
    <s v="13555"/>
    <n v="1391.79"/>
    <s v=" "/>
    <s v=" "/>
    <s v="DISTR"/>
    <x v="1"/>
    <s v="11E"/>
    <s v="V"/>
    <x v="0"/>
    <x v="1"/>
    <s v=" "/>
    <x v="355"/>
    <s v="P"/>
    <s v="2022-05-19-16.11.15.275750"/>
    <s v="2022-05-20"/>
    <n v="1091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3"/>
    <s v="Time and Labor-BalancedActuals"/>
    <s v=" "/>
    <s v="13557"/>
    <n v="1785.47"/>
    <s v=" "/>
    <s v=" "/>
    <s v="DISTR"/>
    <x v="1"/>
    <s v="11E"/>
    <s v="V"/>
    <x v="0"/>
    <x v="1"/>
    <s v=" "/>
    <x v="355"/>
    <s v="P"/>
    <s v="2022-05-19-16.11.15.275750"/>
    <s v="2022-05-20"/>
    <n v="1092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4"/>
    <s v="Time and Labor-BalancedActuals"/>
    <s v=" "/>
    <s v="12681"/>
    <n v="2319.1999999999998"/>
    <s v=" "/>
    <s v=" "/>
    <s v="DISTR"/>
    <x v="1"/>
    <s v="11E"/>
    <s v="V"/>
    <x v="0"/>
    <x v="1"/>
    <s v=" "/>
    <x v="355"/>
    <s v="P"/>
    <s v="2022-05-19-16.11.15.275750"/>
    <s v="2022-05-20"/>
    <n v="1093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4"/>
    <s v="Time and Labor-BalancedActuals"/>
    <s v=" "/>
    <s v="12681"/>
    <n v="1043.75"/>
    <s v=" "/>
    <s v=" "/>
    <s v="DISTR"/>
    <x v="1"/>
    <s v="11S"/>
    <s v="V"/>
    <x v="0"/>
    <x v="1"/>
    <s v=" "/>
    <x v="355"/>
    <s v="P"/>
    <s v="2022-05-19-16.11.15.275750"/>
    <s v="2022-05-20"/>
    <n v="1094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4"/>
    <s v="Time and Labor-BalancedActuals"/>
    <s v=" "/>
    <s v="13555"/>
    <n v="1043.5"/>
    <s v=" "/>
    <s v=" "/>
    <s v="DISTR"/>
    <x v="1"/>
    <s v="11E"/>
    <s v="V"/>
    <x v="0"/>
    <x v="1"/>
    <s v=" "/>
    <x v="355"/>
    <s v="P"/>
    <s v="2022-05-19-16.11.15.275750"/>
    <s v="2022-05-20"/>
    <n v="1095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4"/>
    <s v="Time and Labor-BalancedActuals"/>
    <s v=" "/>
    <s v="13556"/>
    <n v="3429.58"/>
    <s v=" "/>
    <s v=" "/>
    <s v="DISTR"/>
    <x v="1"/>
    <s v="11E"/>
    <s v="V"/>
    <x v="0"/>
    <x v="1"/>
    <s v=" "/>
    <x v="355"/>
    <s v="P"/>
    <s v="2022-05-19-16.11.15.275750"/>
    <s v="2022-05-20"/>
    <n v="1096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4"/>
    <s v="Time and Labor-BalancedActuals"/>
    <s v=" "/>
    <s v="13557"/>
    <n v="2328.0500000000002"/>
    <s v=" "/>
    <s v=" "/>
    <s v="DISTR"/>
    <x v="1"/>
    <s v="11E"/>
    <s v="V"/>
    <x v="0"/>
    <x v="1"/>
    <s v=" "/>
    <x v="355"/>
    <s v="P"/>
    <s v="2022-05-19-16.11.15.275750"/>
    <s v="2022-05-20"/>
    <n v="1097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Time and Labor-BalancedActuals"/>
    <s v=" "/>
    <s v="12681"/>
    <n v="305.82"/>
    <s v=" "/>
    <s v=" "/>
    <s v="DISTR"/>
    <x v="4"/>
    <s v="11E"/>
    <s v="V"/>
    <x v="0"/>
    <x v="1"/>
    <s v=" "/>
    <x v="355"/>
    <s v="P"/>
    <s v="2022-05-19-16.11.15.275750"/>
    <s v="2022-05-20"/>
    <n v="1098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Time and Labor-BalancedActuals"/>
    <s v=" "/>
    <s v="12681"/>
    <n v="74.55"/>
    <s v=" "/>
    <s v=" "/>
    <s v="DISTR"/>
    <x v="4"/>
    <s v="11S"/>
    <s v="V"/>
    <x v="0"/>
    <x v="1"/>
    <s v=" "/>
    <x v="355"/>
    <s v="P"/>
    <s v="2022-05-19-16.11.15.275750"/>
    <s v="2022-05-20"/>
    <n v="1099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Time and Labor-BalancedActuals"/>
    <s v=" "/>
    <s v="13555"/>
    <n v="383.48"/>
    <s v=" "/>
    <s v=" "/>
    <s v="DISTR"/>
    <x v="4"/>
    <s v="11E"/>
    <s v="V"/>
    <x v="0"/>
    <x v="1"/>
    <s v=" "/>
    <x v="355"/>
    <s v="P"/>
    <s v="2022-05-19-16.11.15.275750"/>
    <s v="2022-05-20"/>
    <n v="1100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Time and Labor-BalancedActuals"/>
    <s v=" "/>
    <s v="13556"/>
    <n v="781.46"/>
    <s v=" "/>
    <s v=" "/>
    <s v="DISTR"/>
    <x v="4"/>
    <s v="11E"/>
    <s v="V"/>
    <x v="0"/>
    <x v="1"/>
    <s v=" "/>
    <x v="355"/>
    <s v="P"/>
    <s v="2022-05-19-16.11.15.275750"/>
    <s v="2022-05-20"/>
    <n v="1101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Time and Labor-BalancedActuals"/>
    <s v=" "/>
    <s v="13557"/>
    <n v="554.41999999999996"/>
    <s v=" "/>
    <s v=" "/>
    <s v="DISTR"/>
    <x v="4"/>
    <s v="11E"/>
    <s v="V"/>
    <x v="0"/>
    <x v="1"/>
    <s v=" "/>
    <x v="355"/>
    <s v="P"/>
    <s v="2022-05-19-16.11.15.275750"/>
    <s v="2022-05-20"/>
    <n v="1102"/>
    <x v="9"/>
    <s v="GLBATCH"/>
    <s v=" "/>
    <s v=" "/>
    <s v="Time and Labor-BalancedActuals"/>
    <s v="2022-05-19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56"/>
    <s v="P"/>
    <s v="2022-05-06-00.51.35.804313"/>
    <s v="2022-05-05"/>
    <n v="86"/>
    <x v="3"/>
    <s v="GLBATCH"/>
    <s v=" "/>
    <s v=" "/>
    <s v="Maximo Work Management"/>
    <s v="2022-05-06"/>
    <n v="0"/>
    <s v="ACTUALS"/>
    <s v="N"/>
    <m/>
    <n v="0"/>
    <s v="S"/>
    <m/>
    <x v="16"/>
  </r>
  <r>
    <x v="0"/>
    <x v="1"/>
    <x v="5"/>
    <x v="3"/>
    <s v="Fleet Vehicle Allocations"/>
    <s v=" "/>
    <s v="13555"/>
    <n v="702.23"/>
    <s v="S052"/>
    <s v=" "/>
    <s v="DISTR"/>
    <x v="1"/>
    <s v="738"/>
    <s v="V"/>
    <x v="0"/>
    <x v="1"/>
    <s v=" "/>
    <x v="357"/>
    <s v="P"/>
    <s v="2022-05-31-08.28.26.415374"/>
    <s v="2022-05-31"/>
    <n v="1444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3"/>
    <s v="Fleet Vehicle Allocations"/>
    <s v=" "/>
    <s v="13555"/>
    <n v="-133.4"/>
    <s v="S257"/>
    <s v=" "/>
    <s v="DISTR"/>
    <x v="1"/>
    <s v="738"/>
    <s v="V"/>
    <x v="0"/>
    <x v="1"/>
    <s v=" "/>
    <x v="357"/>
    <s v="P"/>
    <s v="2022-05-31-08.28.26.415374"/>
    <s v="2022-05-31"/>
    <n v="1445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3"/>
    <s v="Fleet Vehicle Allocations"/>
    <s v=" "/>
    <s v="13557"/>
    <n v="543.32000000000005"/>
    <s v="S052"/>
    <s v=" "/>
    <s v="DISTR"/>
    <x v="1"/>
    <s v="738"/>
    <s v="V"/>
    <x v="0"/>
    <x v="1"/>
    <s v=" "/>
    <x v="357"/>
    <s v="P"/>
    <s v="2022-05-31-08.28.26.415374"/>
    <s v="2022-05-31"/>
    <n v="1446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3"/>
    <s v="Fleet Vehicle Allocations"/>
    <s v=" "/>
    <s v="13557"/>
    <n v="-52.89"/>
    <s v="S257"/>
    <s v=" "/>
    <s v="DISTR"/>
    <x v="1"/>
    <s v="738"/>
    <s v="V"/>
    <x v="0"/>
    <x v="1"/>
    <s v=" "/>
    <x v="357"/>
    <s v="P"/>
    <s v="2022-05-31-08.28.26.415374"/>
    <s v="2022-05-31"/>
    <n v="1447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2681"/>
    <n v="365.28"/>
    <s v="S052"/>
    <s v=" "/>
    <s v="DISTR"/>
    <x v="1"/>
    <s v="738"/>
    <s v="V"/>
    <x v="0"/>
    <x v="1"/>
    <s v=" "/>
    <x v="357"/>
    <s v="P"/>
    <s v="2022-05-31-08.28.26.415374"/>
    <s v="2022-05-31"/>
    <n v="1448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2681"/>
    <n v="-80.39"/>
    <s v="S257"/>
    <s v=" "/>
    <s v="DISTR"/>
    <x v="1"/>
    <s v="738"/>
    <s v="V"/>
    <x v="0"/>
    <x v="1"/>
    <s v=" "/>
    <x v="357"/>
    <s v="P"/>
    <s v="2022-05-31-08.28.26.415374"/>
    <s v="2022-05-31"/>
    <n v="1449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5"/>
    <n v="671.78"/>
    <s v="S052"/>
    <s v=" "/>
    <s v="DISTR"/>
    <x v="1"/>
    <s v="738"/>
    <s v="V"/>
    <x v="0"/>
    <x v="1"/>
    <s v=" "/>
    <x v="357"/>
    <s v="P"/>
    <s v="2022-05-31-08.28.26.415374"/>
    <s v="2022-05-31"/>
    <n v="1450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5"/>
    <n v="-127.61"/>
    <s v="S257"/>
    <s v=" "/>
    <s v="DISTR"/>
    <x v="1"/>
    <s v="738"/>
    <s v="V"/>
    <x v="0"/>
    <x v="1"/>
    <s v=" "/>
    <x v="357"/>
    <s v="P"/>
    <s v="2022-05-31-08.28.26.415374"/>
    <s v="2022-05-31"/>
    <n v="1451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6"/>
    <n v="1365.39"/>
    <s v="S052"/>
    <s v=" "/>
    <s v="DISTR"/>
    <x v="1"/>
    <s v="738"/>
    <s v="V"/>
    <x v="0"/>
    <x v="1"/>
    <s v=" "/>
    <x v="357"/>
    <s v="P"/>
    <s v="2022-05-31-08.28.26.415374"/>
    <s v="2022-05-31"/>
    <n v="1452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6"/>
    <n v="-368.78"/>
    <s v="S257"/>
    <s v=" "/>
    <s v="DISTR"/>
    <x v="1"/>
    <s v="738"/>
    <s v="V"/>
    <x v="0"/>
    <x v="1"/>
    <s v=" "/>
    <x v="357"/>
    <s v="P"/>
    <s v="2022-05-31-08.28.26.415374"/>
    <s v="2022-05-31"/>
    <n v="1453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7"/>
    <n v="686.3"/>
    <s v="S052"/>
    <s v=" "/>
    <s v="DISTR"/>
    <x v="1"/>
    <s v="738"/>
    <s v="V"/>
    <x v="0"/>
    <x v="1"/>
    <s v=" "/>
    <x v="357"/>
    <s v="P"/>
    <s v="2022-05-31-08.28.26.415374"/>
    <s v="2022-05-31"/>
    <n v="1454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4"/>
    <s v="Fleet Vehicle Allocations"/>
    <s v=" "/>
    <s v="13557"/>
    <n v="-66.81"/>
    <s v="S257"/>
    <s v=" "/>
    <s v="DISTR"/>
    <x v="1"/>
    <s v="738"/>
    <s v="V"/>
    <x v="0"/>
    <x v="1"/>
    <s v=" "/>
    <x v="357"/>
    <s v="P"/>
    <s v="2022-05-31-08.28.26.415374"/>
    <s v="2022-05-31"/>
    <n v="1455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1"/>
    <s v="Fleet Vehicle Allocations"/>
    <s v=" "/>
    <s v="12681"/>
    <n v="41.54"/>
    <s v="S052"/>
    <s v=" "/>
    <s v="DISTR"/>
    <x v="4"/>
    <s v="738"/>
    <s v="V"/>
    <x v="0"/>
    <x v="1"/>
    <s v=" "/>
    <x v="357"/>
    <s v="P"/>
    <s v="2022-05-31-08.28.26.415374"/>
    <s v="2022-05-31"/>
    <n v="1456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1"/>
    <s v="Fleet Vehicle Allocations"/>
    <s v=" "/>
    <s v="13555"/>
    <n v="168.37"/>
    <s v="S052"/>
    <s v=" "/>
    <s v="DISTR"/>
    <x v="4"/>
    <s v="738"/>
    <s v="V"/>
    <x v="0"/>
    <x v="1"/>
    <s v=" "/>
    <x v="357"/>
    <s v="P"/>
    <s v="2022-05-31-08.28.26.415374"/>
    <s v="2022-05-31"/>
    <n v="1457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1"/>
    <s v="Fleet Vehicle Allocations"/>
    <s v=" "/>
    <s v="13556"/>
    <n v="217.45"/>
    <s v="S052"/>
    <s v=" "/>
    <s v="DISTR"/>
    <x v="4"/>
    <s v="738"/>
    <s v="V"/>
    <x v="0"/>
    <x v="1"/>
    <s v=" "/>
    <x v="357"/>
    <s v="P"/>
    <s v="2022-05-31-08.28.26.415374"/>
    <s v="2022-05-31"/>
    <n v="1458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1"/>
    <s v="Fleet Vehicle Allocations"/>
    <s v=" "/>
    <s v="13557"/>
    <n v="132.19999999999999"/>
    <s v="S052"/>
    <s v=" "/>
    <s v="DISTR"/>
    <x v="4"/>
    <s v="738"/>
    <s v="V"/>
    <x v="0"/>
    <x v="1"/>
    <s v=" "/>
    <x v="357"/>
    <s v="P"/>
    <s v="2022-05-31-08.28.26.415374"/>
    <s v="2022-05-31"/>
    <n v="1459"/>
    <x v="8"/>
    <s v="GLBATCH"/>
    <s v=" "/>
    <s v=" "/>
    <s v="Fleet Vehicle Allocations"/>
    <s v="2022-05-31"/>
    <n v="0"/>
    <s v="ACTUALS"/>
    <s v="N"/>
    <m/>
    <n v="0"/>
    <s v="S"/>
    <m/>
    <x v="16"/>
  </r>
  <r>
    <x v="0"/>
    <x v="1"/>
    <x v="5"/>
    <x v="3"/>
    <s v="Time and Labor-BalancedActuals"/>
    <s v=" "/>
    <s v="13555"/>
    <n v="1880.55"/>
    <s v=" "/>
    <s v=" "/>
    <s v="DISTR"/>
    <x v="1"/>
    <s v="11E"/>
    <s v="V"/>
    <x v="0"/>
    <x v="1"/>
    <s v=" "/>
    <x v="358"/>
    <s v="P"/>
    <s v="2022-05-05-15.39.20.711527"/>
    <s v="2022-05-06"/>
    <n v="1023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3"/>
    <s v="Time and Labor-BalancedActuals"/>
    <s v=" "/>
    <s v="13557"/>
    <n v="1900.66"/>
    <s v=" "/>
    <s v=" "/>
    <s v="DISTR"/>
    <x v="1"/>
    <s v="11E"/>
    <s v="V"/>
    <x v="0"/>
    <x v="1"/>
    <s v=" "/>
    <x v="358"/>
    <s v="P"/>
    <s v="2022-05-05-15.39.20.711527"/>
    <s v="2022-05-06"/>
    <n v="1024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4"/>
    <s v="Time and Labor-BalancedActuals"/>
    <s v=" "/>
    <s v="12681"/>
    <n v="1809.5"/>
    <s v=" "/>
    <s v=" "/>
    <s v="DISTR"/>
    <x v="1"/>
    <s v="11E"/>
    <s v="V"/>
    <x v="0"/>
    <x v="1"/>
    <s v=" "/>
    <x v="358"/>
    <s v="P"/>
    <s v="2022-05-05-15.39.20.711527"/>
    <s v="2022-05-06"/>
    <n v="1025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4"/>
    <s v="Time and Labor-BalancedActuals"/>
    <s v=" "/>
    <s v="12681"/>
    <n v="1214.1600000000001"/>
    <s v=" "/>
    <s v=" "/>
    <s v="DISTR"/>
    <x v="1"/>
    <s v="11S"/>
    <s v="V"/>
    <x v="0"/>
    <x v="1"/>
    <s v=" "/>
    <x v="358"/>
    <s v="P"/>
    <s v="2022-05-05-15.39.20.711527"/>
    <s v="2022-05-06"/>
    <n v="1026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4"/>
    <s v="Time and Labor-BalancedActuals"/>
    <s v=" "/>
    <s v="13555"/>
    <n v="2087"/>
    <s v=" "/>
    <s v=" "/>
    <s v="DISTR"/>
    <x v="1"/>
    <s v="11E"/>
    <s v="V"/>
    <x v="0"/>
    <x v="1"/>
    <s v=" "/>
    <x v="358"/>
    <s v="P"/>
    <s v="2022-05-05-15.39.20.711527"/>
    <s v="2022-05-06"/>
    <n v="1027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Accounts Payable Accrual"/>
    <s v=" "/>
    <s v="12681"/>
    <n v="1710.2"/>
    <s v=" "/>
    <s v=" "/>
    <s v="DISTR"/>
    <x v="4"/>
    <s v="210"/>
    <s v="V"/>
    <x v="0"/>
    <x v="1"/>
    <s v=" "/>
    <x v="359"/>
    <s v="P"/>
    <s v="2022-05-26-21.43.38.868136"/>
    <s v="2022-05-26"/>
    <n v="8"/>
    <x v="4"/>
    <s v="GLBATCH"/>
    <s v=" "/>
    <s v=" "/>
    <s v="Accounts Payable Accrual"/>
    <s v="2022-05-26"/>
    <n v="0"/>
    <s v="ACTUALS"/>
    <s v="N"/>
    <m/>
    <n v="0"/>
    <s v="S"/>
    <m/>
    <x v="16"/>
  </r>
  <r>
    <x v="0"/>
    <x v="1"/>
    <x v="5"/>
    <x v="3"/>
    <s v="Accounts Payable Accrual"/>
    <s v=" "/>
    <s v="12681"/>
    <n v="44176.47"/>
    <s v=" "/>
    <s v=" "/>
    <s v="DISTR"/>
    <x v="1"/>
    <s v="210"/>
    <s v="V"/>
    <x v="0"/>
    <x v="1"/>
    <s v=" "/>
    <x v="359"/>
    <s v="P"/>
    <s v="2022-05-26-21.43.38.868136"/>
    <s v="2022-05-26"/>
    <n v="88"/>
    <x v="4"/>
    <s v="GLBATCH"/>
    <s v=" "/>
    <s v=" "/>
    <s v="Accounts Payable Accrual"/>
    <s v="2022-05-26"/>
    <n v="0"/>
    <s v="ACTUALS"/>
    <s v="N"/>
    <m/>
    <n v="0"/>
    <s v="S"/>
    <m/>
    <x v="16"/>
  </r>
  <r>
    <x v="0"/>
    <x v="1"/>
    <x v="5"/>
    <x v="1"/>
    <s v="Construction Overheads to W/Os"/>
    <s v=" "/>
    <s v="99990"/>
    <n v="109941.63"/>
    <s v=" "/>
    <s v=" "/>
    <s v="DISTR"/>
    <x v="4"/>
    <s v="020"/>
    <s v="V"/>
    <x v="0"/>
    <x v="3"/>
    <s v=" "/>
    <x v="360"/>
    <s v="P"/>
    <s v="2022-06-07-12.54.13.269503"/>
    <s v="2022-05-01"/>
    <n v="1290"/>
    <x v="7"/>
    <s v="GLBATCH"/>
    <s v=" "/>
    <s v=" "/>
    <s v="Construction Overheads to W/Os"/>
    <s v="2022-06-07"/>
    <n v="0"/>
    <s v="ACTUALS"/>
    <s v="N"/>
    <m/>
    <n v="0"/>
    <s v="S"/>
    <m/>
    <x v="16"/>
  </r>
  <r>
    <x v="0"/>
    <x v="1"/>
    <x v="5"/>
    <x v="1"/>
    <s v="Accounts Payable Accrual"/>
    <s v=" "/>
    <s v="12681"/>
    <n v="1424"/>
    <s v=" "/>
    <s v=" "/>
    <s v="DISTR"/>
    <x v="4"/>
    <s v="210"/>
    <s v="V"/>
    <x v="0"/>
    <x v="1"/>
    <s v=" "/>
    <x v="361"/>
    <s v="P"/>
    <s v="2022-05-20-21.38.51.468955"/>
    <s v="2022-05-20"/>
    <n v="2"/>
    <x v="4"/>
    <s v="GLBATCH"/>
    <s v=" "/>
    <s v=" "/>
    <s v="Accounts Payable Accrual"/>
    <s v="2022-05-20"/>
    <n v="0"/>
    <s v="ACTUALS"/>
    <s v="N"/>
    <m/>
    <n v="0"/>
    <s v="S"/>
    <m/>
    <x v="16"/>
  </r>
  <r>
    <x v="0"/>
    <x v="1"/>
    <x v="5"/>
    <x v="3"/>
    <s v="Accounts Payable Accrual"/>
    <s v=" "/>
    <s v="12681"/>
    <n v="16065.5"/>
    <s v=" "/>
    <s v=" "/>
    <s v="DISTR"/>
    <x v="1"/>
    <s v="210"/>
    <s v="V"/>
    <x v="0"/>
    <x v="1"/>
    <s v=" "/>
    <x v="361"/>
    <s v="P"/>
    <s v="2022-05-20-21.38.51.468955"/>
    <s v="2022-05-20"/>
    <n v="44"/>
    <x v="4"/>
    <s v="GLBATCH"/>
    <s v=" "/>
    <s v=" "/>
    <s v="Accounts Payable Accrual"/>
    <s v="2022-05-20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46"/>
    <s v="P"/>
    <s v="2022-05-25-02.27.09.670529"/>
    <s v="2022-05-24"/>
    <n v="59"/>
    <x v="3"/>
    <s v="GLBATCH"/>
    <s v=" "/>
    <s v=" "/>
    <s v="Maximo Work Management"/>
    <s v="2022-05-25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396"/>
    <s v="V"/>
    <x v="0"/>
    <x v="1"/>
    <s v=" "/>
    <x v="346"/>
    <s v="P"/>
    <s v="2022-05-25-02.27.09.670529"/>
    <s v="2022-05-24"/>
    <n v="60"/>
    <x v="3"/>
    <s v="GLBATCH"/>
    <s v=" "/>
    <s v=" "/>
    <s v="Maximo Work Management"/>
    <s v="2022-05-25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46"/>
    <s v="P"/>
    <s v="2022-05-25-02.27.09.670529"/>
    <s v="2022-05-24"/>
    <n v="61"/>
    <x v="3"/>
    <s v="GLBATCH"/>
    <s v=" "/>
    <s v=" "/>
    <s v="Maximo Work Management"/>
    <s v="2022-05-25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62"/>
    <s v="P"/>
    <s v="2022-05-27-02.19.28.398318"/>
    <s v="2022-05-26"/>
    <n v="90"/>
    <x v="3"/>
    <s v="GLBATCH"/>
    <s v=" "/>
    <s v=" "/>
    <s v="Maximo Work Management"/>
    <s v="2022-05-27"/>
    <n v="0"/>
    <s v="ACTUALS"/>
    <s v="N"/>
    <m/>
    <n v="0"/>
    <s v="S"/>
    <m/>
    <x v="16"/>
  </r>
  <r>
    <x v="0"/>
    <x v="1"/>
    <x v="5"/>
    <x v="1"/>
    <s v="Accounts Payable Accrual"/>
    <s v=" "/>
    <s v="12681"/>
    <n v="3551.75"/>
    <s v=" "/>
    <s v=" "/>
    <s v="DISTR"/>
    <x v="4"/>
    <s v="210"/>
    <s v="V"/>
    <x v="0"/>
    <x v="1"/>
    <s v=" "/>
    <x v="363"/>
    <s v="P"/>
    <s v="2022-05-05-21.23.03.102236"/>
    <s v="2022-05-05"/>
    <n v="3"/>
    <x v="4"/>
    <s v="GLBATCH"/>
    <s v=" "/>
    <s v=" "/>
    <s v="Accounts Payable Accrual"/>
    <s v="2022-05-05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64"/>
    <s v="P"/>
    <s v="2022-05-14-23.39.34.066683"/>
    <s v="2022-05-14"/>
    <n v="25"/>
    <x v="3"/>
    <s v="GLBATCH"/>
    <s v=" "/>
    <s v=" "/>
    <s v="Maximo Work Management"/>
    <s v="2022-05-14"/>
    <n v="0"/>
    <s v="ACTUALS"/>
    <s v="N"/>
    <m/>
    <n v="0"/>
    <s v="S"/>
    <m/>
    <x v="16"/>
  </r>
  <r>
    <x v="0"/>
    <x v="1"/>
    <x v="5"/>
    <x v="4"/>
    <s v="Labor Overheads"/>
    <s v=" "/>
    <s v="13555"/>
    <n v="41.25"/>
    <s v=" "/>
    <s v=" "/>
    <s v="DISTR"/>
    <x v="1"/>
    <s v="153"/>
    <s v="V"/>
    <x v="0"/>
    <x v="1"/>
    <s v=" "/>
    <x v="365"/>
    <s v="P"/>
    <s v="2022-05-09-09.21.53.049094"/>
    <s v="2022-05-06"/>
    <n v="5190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6"/>
    <n v="630.47"/>
    <s v=" "/>
    <s v=" "/>
    <s v="DISTR"/>
    <x v="1"/>
    <s v="125"/>
    <s v="V"/>
    <x v="0"/>
    <x v="1"/>
    <s v=" "/>
    <x v="365"/>
    <s v="P"/>
    <s v="2022-05-09-09.21.53.049094"/>
    <s v="2022-05-06"/>
    <n v="5191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6"/>
    <n v="175.92"/>
    <s v=" "/>
    <s v=" "/>
    <s v="DISTR"/>
    <x v="1"/>
    <s v="141"/>
    <s v="V"/>
    <x v="0"/>
    <x v="1"/>
    <s v=" "/>
    <x v="365"/>
    <s v="P"/>
    <s v="2022-05-09-09.21.53.049094"/>
    <s v="2022-05-06"/>
    <n v="5192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6"/>
    <n v="64.040000000000006"/>
    <s v=" "/>
    <s v=" "/>
    <s v="DISTR"/>
    <x v="1"/>
    <s v="153"/>
    <s v="V"/>
    <x v="0"/>
    <x v="1"/>
    <s v=" "/>
    <x v="365"/>
    <s v="P"/>
    <s v="2022-05-09-09.21.53.049094"/>
    <s v="2022-05-06"/>
    <n v="5193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7"/>
    <n v="453.05"/>
    <s v=" "/>
    <s v=" "/>
    <s v="DISTR"/>
    <x v="1"/>
    <s v="125"/>
    <s v="V"/>
    <x v="0"/>
    <x v="1"/>
    <s v=" "/>
    <x v="365"/>
    <s v="P"/>
    <s v="2022-05-09-09.21.53.049094"/>
    <s v="2022-05-06"/>
    <n v="5194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7"/>
    <n v="126.41"/>
    <s v=" "/>
    <s v=" "/>
    <s v="DISTR"/>
    <x v="1"/>
    <s v="141"/>
    <s v="V"/>
    <x v="0"/>
    <x v="1"/>
    <s v=" "/>
    <x v="365"/>
    <s v="P"/>
    <s v="2022-05-09-09.21.53.049094"/>
    <s v="2022-05-06"/>
    <n v="5195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7"/>
    <n v="46.02"/>
    <s v=" "/>
    <s v=" "/>
    <s v="DISTR"/>
    <x v="1"/>
    <s v="153"/>
    <s v="V"/>
    <x v="0"/>
    <x v="1"/>
    <s v=" "/>
    <x v="365"/>
    <s v="P"/>
    <s v="2022-05-09-09.21.53.049094"/>
    <s v="2022-05-06"/>
    <n v="5196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2681"/>
    <n v="284.52"/>
    <s v=" "/>
    <s v=" "/>
    <s v="DISTR"/>
    <x v="4"/>
    <s v="120"/>
    <s v="V"/>
    <x v="0"/>
    <x v="1"/>
    <s v=" "/>
    <x v="365"/>
    <s v="P"/>
    <s v="2022-05-09-09.21.53.049094"/>
    <s v="2022-05-06"/>
    <n v="5197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2681"/>
    <n v="3.38"/>
    <s v=" "/>
    <s v=" "/>
    <s v="DISTR"/>
    <x v="4"/>
    <s v="122"/>
    <s v="V"/>
    <x v="0"/>
    <x v="1"/>
    <s v=" "/>
    <x v="365"/>
    <s v="P"/>
    <s v="2022-05-09-09.21.53.049094"/>
    <s v="2022-05-06"/>
    <n v="5198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2681"/>
    <n v="107.19"/>
    <s v=" "/>
    <s v=" "/>
    <s v="DISTR"/>
    <x v="4"/>
    <s v="125"/>
    <s v="V"/>
    <x v="0"/>
    <x v="1"/>
    <s v=" "/>
    <x v="365"/>
    <s v="P"/>
    <s v="2022-05-09-09.21.53.049094"/>
    <s v="2022-05-06"/>
    <n v="5199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2681"/>
    <n v="29.91"/>
    <s v=" "/>
    <s v=" "/>
    <s v="DISTR"/>
    <x v="4"/>
    <s v="141"/>
    <s v="V"/>
    <x v="0"/>
    <x v="1"/>
    <s v=" "/>
    <x v="365"/>
    <s v="P"/>
    <s v="2022-05-09-09.21.53.049094"/>
    <s v="2022-05-06"/>
    <n v="5200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2681"/>
    <n v="10.89"/>
    <s v=" "/>
    <s v=" "/>
    <s v="DISTR"/>
    <x v="4"/>
    <s v="153"/>
    <s v="V"/>
    <x v="0"/>
    <x v="1"/>
    <s v=" "/>
    <x v="365"/>
    <s v="P"/>
    <s v="2022-05-09-09.21.53.049094"/>
    <s v="2022-05-06"/>
    <n v="5201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5"/>
    <n v="302.2"/>
    <s v=" "/>
    <s v=" "/>
    <s v="DISTR"/>
    <x v="4"/>
    <s v="120"/>
    <s v="V"/>
    <x v="0"/>
    <x v="1"/>
    <s v=" "/>
    <x v="365"/>
    <s v="P"/>
    <s v="2022-05-09-09.21.53.049094"/>
    <s v="2022-05-06"/>
    <n v="5202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5"/>
    <n v="3.59"/>
    <s v=" "/>
    <s v=" "/>
    <s v="DISTR"/>
    <x v="4"/>
    <s v="122"/>
    <s v="V"/>
    <x v="0"/>
    <x v="1"/>
    <s v=" "/>
    <x v="365"/>
    <s v="P"/>
    <s v="2022-05-09-09.21.53.049094"/>
    <s v="2022-05-06"/>
    <n v="5203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5"/>
    <n v="113.86"/>
    <s v=" "/>
    <s v=" "/>
    <s v="DISTR"/>
    <x v="4"/>
    <s v="125"/>
    <s v="V"/>
    <x v="0"/>
    <x v="1"/>
    <s v=" "/>
    <x v="365"/>
    <s v="P"/>
    <s v="2022-05-09-09.21.53.049094"/>
    <s v="2022-05-06"/>
    <n v="5204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5"/>
    <n v="31.77"/>
    <s v=" "/>
    <s v=" "/>
    <s v="DISTR"/>
    <x v="4"/>
    <s v="141"/>
    <s v="V"/>
    <x v="0"/>
    <x v="1"/>
    <s v=" "/>
    <x v="365"/>
    <s v="P"/>
    <s v="2022-05-09-09.21.53.049094"/>
    <s v="2022-05-06"/>
    <n v="5205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5"/>
    <n v="11.56"/>
    <s v=" "/>
    <s v=" "/>
    <s v="DISTR"/>
    <x v="4"/>
    <s v="153"/>
    <s v="V"/>
    <x v="0"/>
    <x v="1"/>
    <s v=" "/>
    <x v="365"/>
    <s v="P"/>
    <s v="2022-05-09-09.21.53.049094"/>
    <s v="2022-05-06"/>
    <n v="5206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6"/>
    <n v="348"/>
    <s v=" "/>
    <s v=" "/>
    <s v="DISTR"/>
    <x v="4"/>
    <s v="120"/>
    <s v="V"/>
    <x v="0"/>
    <x v="1"/>
    <s v=" "/>
    <x v="365"/>
    <s v="P"/>
    <s v="2022-05-09-09.21.53.049094"/>
    <s v="2022-05-06"/>
    <n v="5207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6"/>
    <n v="4.1399999999999997"/>
    <s v=" "/>
    <s v=" "/>
    <s v="DISTR"/>
    <x v="4"/>
    <s v="122"/>
    <s v="V"/>
    <x v="0"/>
    <x v="1"/>
    <s v=" "/>
    <x v="365"/>
    <s v="P"/>
    <s v="2022-05-09-09.21.53.049094"/>
    <s v="2022-05-06"/>
    <n v="5208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6"/>
    <n v="131.1"/>
    <s v=" "/>
    <s v=" "/>
    <s v="DISTR"/>
    <x v="4"/>
    <s v="125"/>
    <s v="V"/>
    <x v="0"/>
    <x v="1"/>
    <s v=" "/>
    <x v="365"/>
    <s v="P"/>
    <s v="2022-05-09-09.21.53.049094"/>
    <s v="2022-05-06"/>
    <n v="5209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6"/>
    <n v="36.58"/>
    <s v=" "/>
    <s v=" "/>
    <s v="DISTR"/>
    <x v="4"/>
    <s v="141"/>
    <s v="V"/>
    <x v="0"/>
    <x v="1"/>
    <s v=" "/>
    <x v="365"/>
    <s v="P"/>
    <s v="2022-05-09-09.21.53.049094"/>
    <s v="2022-05-06"/>
    <n v="5210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6"/>
    <n v="13.32"/>
    <s v=" "/>
    <s v=" "/>
    <s v="DISTR"/>
    <x v="4"/>
    <s v="153"/>
    <s v="V"/>
    <x v="0"/>
    <x v="1"/>
    <s v=" "/>
    <x v="365"/>
    <s v="P"/>
    <s v="2022-05-09-09.21.53.049094"/>
    <s v="2022-05-06"/>
    <n v="5211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7"/>
    <n v="226.88"/>
    <s v=" "/>
    <s v=" "/>
    <s v="DISTR"/>
    <x v="4"/>
    <s v="120"/>
    <s v="V"/>
    <x v="0"/>
    <x v="1"/>
    <s v=" "/>
    <x v="365"/>
    <s v="P"/>
    <s v="2022-05-09-09.21.53.049094"/>
    <s v="2022-05-06"/>
    <n v="5212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7"/>
    <n v="2.7"/>
    <s v=" "/>
    <s v=" "/>
    <s v="DISTR"/>
    <x v="4"/>
    <s v="122"/>
    <s v="V"/>
    <x v="0"/>
    <x v="1"/>
    <s v=" "/>
    <x v="365"/>
    <s v="P"/>
    <s v="2022-05-09-09.21.53.049094"/>
    <s v="2022-05-06"/>
    <n v="5213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7"/>
    <n v="85.47"/>
    <s v=" "/>
    <s v=" "/>
    <s v="DISTR"/>
    <x v="4"/>
    <s v="125"/>
    <s v="V"/>
    <x v="0"/>
    <x v="1"/>
    <s v=" "/>
    <x v="365"/>
    <s v="P"/>
    <s v="2022-05-09-09.21.53.049094"/>
    <s v="2022-05-06"/>
    <n v="5214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7"/>
    <n v="23.85"/>
    <s v=" "/>
    <s v=" "/>
    <s v="DISTR"/>
    <x v="4"/>
    <s v="141"/>
    <s v="V"/>
    <x v="0"/>
    <x v="1"/>
    <s v=" "/>
    <x v="365"/>
    <s v="P"/>
    <s v="2022-05-09-09.21.53.049094"/>
    <s v="2022-05-06"/>
    <n v="5215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Labor Overheads"/>
    <s v=" "/>
    <s v="13557"/>
    <n v="8.68"/>
    <s v=" "/>
    <s v=" "/>
    <s v="DISTR"/>
    <x v="4"/>
    <s v="153"/>
    <s v="V"/>
    <x v="0"/>
    <x v="1"/>
    <s v=" "/>
    <x v="365"/>
    <s v="P"/>
    <s v="2022-05-09-09.21.53.049094"/>
    <s v="2022-05-06"/>
    <n v="5216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2"/>
    <s v="Labor Overheads"/>
    <s v=" "/>
    <s v="12681"/>
    <n v="1561.87"/>
    <s v=" "/>
    <s v=" "/>
    <s v="DISTR"/>
    <x v="1"/>
    <s v="120"/>
    <s v="V"/>
    <x v="0"/>
    <x v="1"/>
    <s v=" "/>
    <x v="365"/>
    <s v="P"/>
    <s v="2022-05-09-09.21.53.049094"/>
    <s v="2022-05-06"/>
    <n v="5171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2"/>
    <s v="Labor Overheads"/>
    <s v=" "/>
    <s v="13555"/>
    <n v="2049.41"/>
    <s v=" "/>
    <s v=" "/>
    <s v="DISTR"/>
    <x v="1"/>
    <s v="120"/>
    <s v="V"/>
    <x v="0"/>
    <x v="1"/>
    <s v=" "/>
    <x v="365"/>
    <s v="P"/>
    <s v="2022-05-09-09.21.53.049094"/>
    <s v="2022-05-06"/>
    <n v="5172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2"/>
    <s v="Labor Overheads"/>
    <s v=" "/>
    <s v="13556"/>
    <n v="1673.52"/>
    <s v=" "/>
    <s v=" "/>
    <s v="DISTR"/>
    <x v="1"/>
    <s v="120"/>
    <s v="V"/>
    <x v="0"/>
    <x v="1"/>
    <s v=" "/>
    <x v="365"/>
    <s v="P"/>
    <s v="2022-05-09-09.21.53.049094"/>
    <s v="2022-05-06"/>
    <n v="5173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2"/>
    <s v="Labor Overheads"/>
    <s v=" "/>
    <s v="13557"/>
    <n v="2184.31"/>
    <s v=" "/>
    <s v=" "/>
    <s v="DISTR"/>
    <x v="1"/>
    <s v="120"/>
    <s v="V"/>
    <x v="0"/>
    <x v="1"/>
    <s v=" "/>
    <x v="365"/>
    <s v="P"/>
    <s v="2022-05-09-09.21.53.049094"/>
    <s v="2022-05-06"/>
    <n v="5174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0"/>
    <s v="Labor Overheads"/>
    <s v=" "/>
    <s v="12681"/>
    <n v="18.559999999999999"/>
    <s v=" "/>
    <s v=" "/>
    <s v="DISTR"/>
    <x v="1"/>
    <s v="122"/>
    <s v="V"/>
    <x v="0"/>
    <x v="1"/>
    <s v=" "/>
    <x v="365"/>
    <s v="P"/>
    <s v="2022-05-09-09.21.53.049094"/>
    <s v="2022-05-06"/>
    <n v="5175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0"/>
    <s v="Labor Overheads"/>
    <s v=" "/>
    <s v="13555"/>
    <n v="24.34"/>
    <s v=" "/>
    <s v=" "/>
    <s v="DISTR"/>
    <x v="1"/>
    <s v="122"/>
    <s v="V"/>
    <x v="0"/>
    <x v="1"/>
    <s v=" "/>
    <x v="365"/>
    <s v="P"/>
    <s v="2022-05-09-09.21.53.049094"/>
    <s v="2022-05-06"/>
    <n v="5176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0"/>
    <s v="Labor Overheads"/>
    <s v=" "/>
    <s v="13556"/>
    <n v="19.88"/>
    <s v=" "/>
    <s v=" "/>
    <s v="DISTR"/>
    <x v="1"/>
    <s v="122"/>
    <s v="V"/>
    <x v="0"/>
    <x v="1"/>
    <s v=" "/>
    <x v="365"/>
    <s v="P"/>
    <s v="2022-05-09-09.21.53.049094"/>
    <s v="2022-05-06"/>
    <n v="5177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0"/>
    <s v="Labor Overheads"/>
    <s v=" "/>
    <s v="13557"/>
    <n v="25.94"/>
    <s v=" "/>
    <s v=" "/>
    <s v="DISTR"/>
    <x v="1"/>
    <s v="122"/>
    <s v="V"/>
    <x v="0"/>
    <x v="1"/>
    <s v=" "/>
    <x v="365"/>
    <s v="P"/>
    <s v="2022-05-09-09.21.53.049094"/>
    <s v="2022-05-06"/>
    <n v="5178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5"/>
    <n v="365.97"/>
    <s v=" "/>
    <s v=" "/>
    <s v="DISTR"/>
    <x v="1"/>
    <s v="125"/>
    <s v="V"/>
    <x v="0"/>
    <x v="1"/>
    <s v=" "/>
    <x v="365"/>
    <s v="P"/>
    <s v="2022-05-09-09.21.53.049094"/>
    <s v="2022-05-06"/>
    <n v="5179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5"/>
    <n v="102.11"/>
    <s v=" "/>
    <s v=" "/>
    <s v="DISTR"/>
    <x v="1"/>
    <s v="141"/>
    <s v="V"/>
    <x v="0"/>
    <x v="1"/>
    <s v=" "/>
    <x v="365"/>
    <s v="P"/>
    <s v="2022-05-09-09.21.53.049094"/>
    <s v="2022-05-06"/>
    <n v="5180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5"/>
    <n v="37.17"/>
    <s v=" "/>
    <s v=" "/>
    <s v="DISTR"/>
    <x v="1"/>
    <s v="153"/>
    <s v="V"/>
    <x v="0"/>
    <x v="1"/>
    <s v=" "/>
    <x v="365"/>
    <s v="P"/>
    <s v="2022-05-09-09.21.53.049094"/>
    <s v="2022-05-06"/>
    <n v="5181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7"/>
    <n v="369.88"/>
    <s v=" "/>
    <s v=" "/>
    <s v="DISTR"/>
    <x v="1"/>
    <s v="125"/>
    <s v="V"/>
    <x v="0"/>
    <x v="1"/>
    <s v=" "/>
    <x v="365"/>
    <s v="P"/>
    <s v="2022-05-09-09.21.53.049094"/>
    <s v="2022-05-06"/>
    <n v="5182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7"/>
    <n v="103.2"/>
    <s v=" "/>
    <s v=" "/>
    <s v="DISTR"/>
    <x v="1"/>
    <s v="141"/>
    <s v="V"/>
    <x v="0"/>
    <x v="1"/>
    <s v=" "/>
    <x v="365"/>
    <s v="P"/>
    <s v="2022-05-09-09.21.53.049094"/>
    <s v="2022-05-06"/>
    <n v="5183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3"/>
    <s v="Labor Overheads"/>
    <s v=" "/>
    <s v="13557"/>
    <n v="37.57"/>
    <s v=" "/>
    <s v=" "/>
    <s v="DISTR"/>
    <x v="1"/>
    <s v="153"/>
    <s v="V"/>
    <x v="0"/>
    <x v="1"/>
    <s v=" "/>
    <x v="365"/>
    <s v="P"/>
    <s v="2022-05-09-09.21.53.049094"/>
    <s v="2022-05-06"/>
    <n v="5184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2681"/>
    <n v="588.41999999999996"/>
    <s v=" "/>
    <s v=" "/>
    <s v="DISTR"/>
    <x v="1"/>
    <s v="125"/>
    <s v="V"/>
    <x v="0"/>
    <x v="1"/>
    <s v=" "/>
    <x v="365"/>
    <s v="P"/>
    <s v="2022-05-09-09.21.53.049094"/>
    <s v="2022-05-06"/>
    <n v="5185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2681"/>
    <n v="164.18"/>
    <s v=" "/>
    <s v=" "/>
    <s v="DISTR"/>
    <x v="1"/>
    <s v="141"/>
    <s v="V"/>
    <x v="0"/>
    <x v="1"/>
    <s v=" "/>
    <x v="365"/>
    <s v="P"/>
    <s v="2022-05-09-09.21.53.049094"/>
    <s v="2022-05-06"/>
    <n v="5186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2681"/>
    <n v="59.77"/>
    <s v=" "/>
    <s v=" "/>
    <s v="DISTR"/>
    <x v="1"/>
    <s v="153"/>
    <s v="V"/>
    <x v="0"/>
    <x v="1"/>
    <s v=" "/>
    <x v="365"/>
    <s v="P"/>
    <s v="2022-05-09-09.21.53.049094"/>
    <s v="2022-05-06"/>
    <n v="5187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5"/>
    <n v="406.13"/>
    <s v=" "/>
    <s v=" "/>
    <s v="DISTR"/>
    <x v="1"/>
    <s v="125"/>
    <s v="V"/>
    <x v="0"/>
    <x v="1"/>
    <s v=" "/>
    <x v="365"/>
    <s v="P"/>
    <s v="2022-05-09-09.21.53.049094"/>
    <s v="2022-05-06"/>
    <n v="5188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4"/>
    <s v="Labor Overheads"/>
    <s v=" "/>
    <s v="13555"/>
    <n v="113.32"/>
    <s v=" "/>
    <s v=" "/>
    <s v="DISTR"/>
    <x v="1"/>
    <s v="141"/>
    <s v="V"/>
    <x v="0"/>
    <x v="1"/>
    <s v=" "/>
    <x v="365"/>
    <s v="P"/>
    <s v="2022-05-09-09.21.53.049094"/>
    <s v="2022-05-06"/>
    <n v="5189"/>
    <x v="2"/>
    <s v="GLBATCH"/>
    <s v=" "/>
    <s v=" "/>
    <s v="Labor Overheads"/>
    <s v="2022-05-09"/>
    <n v="0"/>
    <s v="ACTUALS"/>
    <s v="N"/>
    <m/>
    <n v="0"/>
    <s v="S"/>
    <m/>
    <x v="16"/>
  </r>
  <r>
    <x v="0"/>
    <x v="1"/>
    <x v="5"/>
    <x v="1"/>
    <s v="Accounts Payable Accrual"/>
    <s v=" "/>
    <s v="12681"/>
    <n v="30807.57"/>
    <s v=" "/>
    <s v=" "/>
    <s v="DISTR"/>
    <x v="4"/>
    <s v="210"/>
    <s v="V"/>
    <x v="0"/>
    <x v="1"/>
    <s v=" "/>
    <x v="366"/>
    <s v="P"/>
    <s v="2022-05-23-21.19.25.655591"/>
    <s v="2022-05-23"/>
    <n v="7"/>
    <x v="4"/>
    <s v="GLBATCH"/>
    <s v=" "/>
    <s v=" "/>
    <s v="Accounts Payable Accrual"/>
    <s v="2022-05-23"/>
    <n v="0"/>
    <s v="ACTUALS"/>
    <s v="N"/>
    <m/>
    <n v="0"/>
    <s v="S"/>
    <m/>
    <x v="16"/>
  </r>
  <r>
    <x v="0"/>
    <x v="1"/>
    <x v="5"/>
    <x v="3"/>
    <s v="Accounts Payable Accrual"/>
    <s v=" "/>
    <s v="12681"/>
    <n v="78054.03"/>
    <s v=" "/>
    <s v=" "/>
    <s v="DISTR"/>
    <x v="1"/>
    <s v="210"/>
    <s v="V"/>
    <x v="0"/>
    <x v="1"/>
    <s v=" "/>
    <x v="366"/>
    <s v="P"/>
    <s v="2022-05-23-21.19.25.655591"/>
    <s v="2022-05-23"/>
    <n v="67"/>
    <x v="4"/>
    <s v="GLBATCH"/>
    <s v=" "/>
    <s v=" "/>
    <s v="Accounts Payable Accrual"/>
    <s v="2022-05-23"/>
    <n v="0"/>
    <s v="ACTUALS"/>
    <s v="N"/>
    <m/>
    <n v="0"/>
    <s v="S"/>
    <m/>
    <x v="16"/>
  </r>
  <r>
    <x v="0"/>
    <x v="1"/>
    <x v="5"/>
    <x v="3"/>
    <s v="Accounts Payable Accrual"/>
    <s v=" "/>
    <s v="12681"/>
    <n v="1124964.83"/>
    <s v=" "/>
    <s v=" "/>
    <s v="DISTR"/>
    <x v="1"/>
    <s v="210"/>
    <s v="V"/>
    <x v="0"/>
    <x v="1"/>
    <s v=" "/>
    <x v="367"/>
    <s v="P"/>
    <s v="2022-05-19-21.32.52.473247"/>
    <s v="2022-05-19"/>
    <n v="114"/>
    <x v="4"/>
    <s v="GLBATCH"/>
    <s v=" "/>
    <s v=" "/>
    <s v="Accounts Payable Accrual"/>
    <s v="2022-05-19"/>
    <n v="0"/>
    <s v="ACTUALS"/>
    <s v="N"/>
    <m/>
    <n v="0"/>
    <s v="S"/>
    <m/>
    <x v="16"/>
  </r>
  <r>
    <x v="0"/>
    <x v="1"/>
    <x v="5"/>
    <x v="3"/>
    <s v="Accounts Payable Accrual"/>
    <s v=" "/>
    <s v="12681"/>
    <n v="560.76"/>
    <s v=" "/>
    <s v=" "/>
    <s v="DISTR"/>
    <x v="1"/>
    <s v="393"/>
    <s v="V"/>
    <x v="0"/>
    <x v="1"/>
    <s v=" "/>
    <x v="367"/>
    <s v="P"/>
    <s v="2022-05-19-21.32.52.473247"/>
    <s v="2022-05-19"/>
    <n v="115"/>
    <x v="4"/>
    <s v="GLBATCH"/>
    <s v=" "/>
    <s v=" "/>
    <s v="Accounts Payable Accrual"/>
    <s v="2022-05-19"/>
    <n v="0"/>
    <s v="ACTUALS"/>
    <s v="N"/>
    <m/>
    <n v="0"/>
    <s v="S"/>
    <m/>
    <x v="16"/>
  </r>
  <r>
    <x v="0"/>
    <x v="1"/>
    <x v="5"/>
    <x v="3"/>
    <s v="Accounts Payable Accrual"/>
    <s v=" "/>
    <s v="12681"/>
    <n v="9345.8799999999992"/>
    <s v=" "/>
    <s v=" "/>
    <s v="DISTR"/>
    <x v="1"/>
    <s v="396"/>
    <s v="V"/>
    <x v="0"/>
    <x v="1"/>
    <s v=" "/>
    <x v="367"/>
    <s v="P"/>
    <s v="2022-05-19-21.32.52.473247"/>
    <s v="2022-05-19"/>
    <n v="116"/>
    <x v="4"/>
    <s v="GLBATCH"/>
    <s v=" "/>
    <s v=" "/>
    <s v="Accounts Payable Accrual"/>
    <s v="2022-05-19"/>
    <n v="0"/>
    <s v="ACTUALS"/>
    <s v="N"/>
    <m/>
    <n v="0"/>
    <s v="S"/>
    <m/>
    <x v="16"/>
  </r>
  <r>
    <x v="0"/>
    <x v="1"/>
    <x v="5"/>
    <x v="1"/>
    <s v="Accounts Payable Accrual"/>
    <s v=" "/>
    <s v="12681"/>
    <n v="155002.23000000001"/>
    <s v=" "/>
    <s v=" "/>
    <s v="DISTR"/>
    <x v="4"/>
    <s v="210"/>
    <s v="V"/>
    <x v="0"/>
    <x v="1"/>
    <s v=" "/>
    <x v="367"/>
    <s v="P"/>
    <s v="2022-05-19-21.32.52.473247"/>
    <s v="2022-05-19"/>
    <n v="38"/>
    <x v="4"/>
    <s v="GLBATCH"/>
    <s v=" "/>
    <s v=" "/>
    <s v="Accounts Payable Accrual"/>
    <s v="2022-05-19"/>
    <n v="0"/>
    <s v="ACTUALS"/>
    <s v="N"/>
    <m/>
    <n v="0"/>
    <s v="S"/>
    <m/>
    <x v="16"/>
  </r>
  <r>
    <x v="0"/>
    <x v="1"/>
    <x v="5"/>
    <x v="3"/>
    <s v="Accounts Payable Accrual"/>
    <s v=" "/>
    <s v="12681"/>
    <n v="3310.94"/>
    <s v=" "/>
    <s v=" "/>
    <s v="DISTR"/>
    <x v="1"/>
    <s v="210"/>
    <s v="V"/>
    <x v="0"/>
    <x v="1"/>
    <s v=" "/>
    <x v="368"/>
    <s v="P"/>
    <s v="2022-05-16-21.28.28.943561"/>
    <s v="2022-05-16"/>
    <n v="52"/>
    <x v="4"/>
    <s v="GLBATCH"/>
    <s v=" "/>
    <s v=" "/>
    <s v="Accounts Payable Accrual"/>
    <s v="2022-05-16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13764.02"/>
    <s v=" "/>
    <s v=" "/>
    <s v="DISTR"/>
    <x v="1"/>
    <s v="9AB"/>
    <s v="V"/>
    <x v="0"/>
    <x v="1"/>
    <s v=" "/>
    <x v="347"/>
    <s v="P"/>
    <s v="2022-05-02-10.12.48.241287"/>
    <s v="2022-05-01"/>
    <n v="137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21443.439999999999"/>
    <s v=" "/>
    <s v=" "/>
    <s v="DISTR"/>
    <x v="1"/>
    <s v="9AB"/>
    <s v="V"/>
    <x v="0"/>
    <x v="1"/>
    <s v=" "/>
    <x v="347"/>
    <s v="P"/>
    <s v="2022-05-02-10.12.48.241287"/>
    <s v="2022-05-01"/>
    <n v="97"/>
    <x v="1"/>
    <s v="GLBATCH"/>
    <s v="S209184"/>
    <s v=" "/>
    <s v="ArborMetrics Solutions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206392.51"/>
    <s v=" "/>
    <s v=" "/>
    <s v="DISTR"/>
    <x v="4"/>
    <s v="9AB"/>
    <s v="V"/>
    <x v="0"/>
    <x v="1"/>
    <s v=" "/>
    <x v="347"/>
    <s v="P"/>
    <s v="2022-05-02-10.12.48.241287"/>
    <s v="2022-05-01"/>
    <n v="109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5301.04"/>
    <s v=" "/>
    <s v=" "/>
    <s v="DISTR"/>
    <x v="4"/>
    <s v="9AB"/>
    <s v="V"/>
    <x v="0"/>
    <x v="1"/>
    <s v=" "/>
    <x v="347"/>
    <s v="P"/>
    <s v="2022-05-02-10.12.48.241287"/>
    <s v="2022-05-01"/>
    <n v="138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97660.55"/>
    <s v=" "/>
    <s v=" "/>
    <s v="DISTR"/>
    <x v="1"/>
    <s v="9AB"/>
    <s v="V"/>
    <x v="0"/>
    <x v="1"/>
    <s v=" "/>
    <x v="347"/>
    <s v="P"/>
    <s v="2022-05-02-10.12.48.241287"/>
    <s v="2022-05-01"/>
    <n v="144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8332.5"/>
    <s v=" "/>
    <s v=" "/>
    <s v="DISTR"/>
    <x v="4"/>
    <s v="9AB"/>
    <s v="V"/>
    <x v="0"/>
    <x v="1"/>
    <s v=" "/>
    <x v="347"/>
    <s v="P"/>
    <s v="2022-05-02-10.12.48.241287"/>
    <s v="2022-05-01"/>
    <n v="145"/>
    <x v="1"/>
    <s v="GLBATCH"/>
    <s v="S209184"/>
    <s v=" "/>
    <s v="Asplundh Tree Expert LLC"/>
    <s v="2022-05-02"/>
    <n v="0"/>
    <s v="ACTUALS"/>
    <s v="N"/>
    <m/>
    <n v="0"/>
    <s v="S"/>
    <m/>
    <x v="16"/>
  </r>
  <r>
    <x v="0"/>
    <x v="1"/>
    <x v="5"/>
    <x v="3"/>
    <s v="Reverse Unvouchered Liab Acc"/>
    <s v=" "/>
    <s v="12681"/>
    <n v="-132345.76"/>
    <s v=" "/>
    <s v=" "/>
    <s v="DISTR"/>
    <x v="1"/>
    <s v="9AB"/>
    <s v="V"/>
    <x v="0"/>
    <x v="1"/>
    <s v=" "/>
    <x v="347"/>
    <s v="P"/>
    <s v="2022-05-02-10.12.48.241287"/>
    <s v="2022-05-01"/>
    <n v="147"/>
    <x v="1"/>
    <s v="GLBATCH"/>
    <s v="S209184"/>
    <s v=" "/>
    <s v="Wright Tree Service, Inc."/>
    <s v="2022-05-02"/>
    <n v="0"/>
    <s v="ACTUALS"/>
    <s v="N"/>
    <m/>
    <n v="0"/>
    <s v="S"/>
    <m/>
    <x v="16"/>
  </r>
  <r>
    <x v="0"/>
    <x v="1"/>
    <x v="5"/>
    <x v="1"/>
    <s v="Reverse Unvouchered Liab Acc"/>
    <s v=" "/>
    <s v="12681"/>
    <n v="-16531.39"/>
    <s v=" "/>
    <s v=" "/>
    <s v="DISTR"/>
    <x v="4"/>
    <s v="9AB"/>
    <s v="V"/>
    <x v="0"/>
    <x v="1"/>
    <s v=" "/>
    <x v="347"/>
    <s v="P"/>
    <s v="2022-05-02-10.12.48.241287"/>
    <s v="2022-05-01"/>
    <n v="148"/>
    <x v="1"/>
    <s v="GLBATCH"/>
    <s v="S209184"/>
    <s v=" "/>
    <s v="Wright Tree Service, Inc."/>
    <s v="2022-05-02"/>
    <n v="0"/>
    <s v="ACTUALS"/>
    <s v="N"/>
    <m/>
    <n v="0"/>
    <s v="S"/>
    <m/>
    <x v="16"/>
  </r>
  <r>
    <x v="0"/>
    <x v="1"/>
    <x v="5"/>
    <x v="3"/>
    <s v="Labor Overheads"/>
    <s v=" "/>
    <s v="13555"/>
    <n v="281.27999999999997"/>
    <s v=" "/>
    <s v=" "/>
    <s v="DISTR"/>
    <x v="1"/>
    <s v="125"/>
    <s v="V"/>
    <x v="0"/>
    <x v="1"/>
    <s v=" "/>
    <x v="369"/>
    <s v="P"/>
    <s v="2022-05-20-12.23.48.926629"/>
    <s v="2022-05-20"/>
    <n v="5888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5"/>
    <n v="65.180000000000007"/>
    <s v=" "/>
    <s v=" "/>
    <s v="DISTR"/>
    <x v="1"/>
    <s v="141"/>
    <s v="V"/>
    <x v="0"/>
    <x v="1"/>
    <s v=" "/>
    <x v="369"/>
    <s v="P"/>
    <s v="2022-05-20-12.23.48.926629"/>
    <s v="2022-05-20"/>
    <n v="5889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5"/>
    <n v="23.73"/>
    <s v=" "/>
    <s v=" "/>
    <s v="DISTR"/>
    <x v="1"/>
    <s v="153"/>
    <s v="V"/>
    <x v="0"/>
    <x v="1"/>
    <s v=" "/>
    <x v="369"/>
    <s v="P"/>
    <s v="2022-05-20-12.23.48.926629"/>
    <s v="2022-05-20"/>
    <n v="589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5"/>
    <n v="13"/>
    <s v=" "/>
    <s v=" "/>
    <s v="DISTR"/>
    <x v="1"/>
    <s v="154"/>
    <s v="V"/>
    <x v="0"/>
    <x v="1"/>
    <s v=" "/>
    <x v="369"/>
    <s v="P"/>
    <s v="2022-05-20-12.23.48.926629"/>
    <s v="2022-05-20"/>
    <n v="589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7"/>
    <n v="360.85"/>
    <s v=" "/>
    <s v=" "/>
    <s v="DISTR"/>
    <x v="1"/>
    <s v="125"/>
    <s v="V"/>
    <x v="0"/>
    <x v="1"/>
    <s v=" "/>
    <x v="369"/>
    <s v="P"/>
    <s v="2022-05-20-12.23.48.926629"/>
    <s v="2022-05-20"/>
    <n v="589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7"/>
    <n v="83.62"/>
    <s v=" "/>
    <s v=" "/>
    <s v="DISTR"/>
    <x v="1"/>
    <s v="141"/>
    <s v="V"/>
    <x v="0"/>
    <x v="1"/>
    <s v=" "/>
    <x v="369"/>
    <s v="P"/>
    <s v="2022-05-20-12.23.48.926629"/>
    <s v="2022-05-20"/>
    <n v="589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7"/>
    <n v="30.44"/>
    <s v=" "/>
    <s v=" "/>
    <s v="DISTR"/>
    <x v="1"/>
    <s v="153"/>
    <s v="V"/>
    <x v="0"/>
    <x v="1"/>
    <s v=" "/>
    <x v="369"/>
    <s v="P"/>
    <s v="2022-05-20-12.23.48.926629"/>
    <s v="2022-05-20"/>
    <n v="589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Labor Overheads"/>
    <s v=" "/>
    <s v="13557"/>
    <n v="16.68"/>
    <s v=" "/>
    <s v=" "/>
    <s v="DISTR"/>
    <x v="1"/>
    <s v="154"/>
    <s v="V"/>
    <x v="0"/>
    <x v="1"/>
    <s v=" "/>
    <x v="369"/>
    <s v="P"/>
    <s v="2022-05-20-12.23.48.926629"/>
    <s v="2022-05-20"/>
    <n v="589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2681"/>
    <n v="679.66"/>
    <s v=" "/>
    <s v=" "/>
    <s v="DISTR"/>
    <x v="1"/>
    <s v="125"/>
    <s v="V"/>
    <x v="0"/>
    <x v="1"/>
    <s v=" "/>
    <x v="369"/>
    <s v="P"/>
    <s v="2022-05-20-12.23.48.926629"/>
    <s v="2022-05-20"/>
    <n v="5896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7"/>
    <n v="39.69"/>
    <s v=" "/>
    <s v=" "/>
    <s v="DISTR"/>
    <x v="1"/>
    <s v="153"/>
    <s v="V"/>
    <x v="0"/>
    <x v="1"/>
    <s v=" "/>
    <x v="369"/>
    <s v="P"/>
    <s v="2022-05-20-12.23.48.926629"/>
    <s v="2022-05-20"/>
    <n v="591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7"/>
    <n v="21.74"/>
    <s v=" "/>
    <s v=" "/>
    <s v="DISTR"/>
    <x v="1"/>
    <s v="154"/>
    <s v="V"/>
    <x v="0"/>
    <x v="1"/>
    <s v=" "/>
    <x v="369"/>
    <s v="P"/>
    <s v="2022-05-20-12.23.48.926629"/>
    <s v="2022-05-20"/>
    <n v="591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197.74"/>
    <s v=" "/>
    <s v=" "/>
    <s v="DISTR"/>
    <x v="4"/>
    <s v="120"/>
    <s v="V"/>
    <x v="0"/>
    <x v="1"/>
    <s v=" "/>
    <x v="369"/>
    <s v="P"/>
    <s v="2022-05-20-12.23.48.926629"/>
    <s v="2022-05-20"/>
    <n v="591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2.0099999999999998"/>
    <s v=" "/>
    <s v=" "/>
    <s v="DISTR"/>
    <x v="4"/>
    <s v="122"/>
    <s v="V"/>
    <x v="0"/>
    <x v="1"/>
    <s v=" "/>
    <x v="369"/>
    <s v="P"/>
    <s v="2022-05-20-12.23.48.926629"/>
    <s v="2022-05-20"/>
    <n v="591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76.88"/>
    <s v=" "/>
    <s v=" "/>
    <s v="DISTR"/>
    <x v="4"/>
    <s v="125"/>
    <s v="V"/>
    <x v="0"/>
    <x v="1"/>
    <s v=" "/>
    <x v="369"/>
    <s v="P"/>
    <s v="2022-05-20-12.23.48.926629"/>
    <s v="2022-05-20"/>
    <n v="591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2681"/>
    <n v="157.49"/>
    <s v=" "/>
    <s v=" "/>
    <s v="DISTR"/>
    <x v="1"/>
    <s v="141"/>
    <s v="V"/>
    <x v="0"/>
    <x v="1"/>
    <s v=" "/>
    <x v="369"/>
    <s v="P"/>
    <s v="2022-05-20-12.23.48.926629"/>
    <s v="2022-05-20"/>
    <n v="5897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2681"/>
    <n v="57.33"/>
    <s v=" "/>
    <s v=" "/>
    <s v="DISTR"/>
    <x v="1"/>
    <s v="153"/>
    <s v="V"/>
    <x v="0"/>
    <x v="1"/>
    <s v=" "/>
    <x v="369"/>
    <s v="P"/>
    <s v="2022-05-20-12.23.48.926629"/>
    <s v="2022-05-20"/>
    <n v="5898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2681"/>
    <n v="31.41"/>
    <s v=" "/>
    <s v=" "/>
    <s v="DISTR"/>
    <x v="1"/>
    <s v="154"/>
    <s v="V"/>
    <x v="0"/>
    <x v="1"/>
    <s v=" "/>
    <x v="369"/>
    <s v="P"/>
    <s v="2022-05-20-12.23.48.926629"/>
    <s v="2022-05-20"/>
    <n v="5899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5"/>
    <n v="210.89"/>
    <s v=" "/>
    <s v=" "/>
    <s v="DISTR"/>
    <x v="1"/>
    <s v="125"/>
    <s v="V"/>
    <x v="0"/>
    <x v="1"/>
    <s v=" "/>
    <x v="369"/>
    <s v="P"/>
    <s v="2022-05-20-12.23.48.926629"/>
    <s v="2022-05-20"/>
    <n v="590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5"/>
    <n v="48.87"/>
    <s v=" "/>
    <s v=" "/>
    <s v="DISTR"/>
    <x v="1"/>
    <s v="141"/>
    <s v="V"/>
    <x v="0"/>
    <x v="1"/>
    <s v=" "/>
    <x v="369"/>
    <s v="P"/>
    <s v="2022-05-20-12.23.48.926629"/>
    <s v="2022-05-20"/>
    <n v="590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5"/>
    <n v="17.79"/>
    <s v=" "/>
    <s v=" "/>
    <s v="DISTR"/>
    <x v="1"/>
    <s v="153"/>
    <s v="V"/>
    <x v="0"/>
    <x v="1"/>
    <s v=" "/>
    <x v="369"/>
    <s v="P"/>
    <s v="2022-05-20-12.23.48.926629"/>
    <s v="2022-05-20"/>
    <n v="590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5"/>
    <n v="9.75"/>
    <s v=" "/>
    <s v=" "/>
    <s v="DISTR"/>
    <x v="1"/>
    <s v="154"/>
    <s v="V"/>
    <x v="0"/>
    <x v="1"/>
    <s v=" "/>
    <x v="369"/>
    <s v="P"/>
    <s v="2022-05-20-12.23.48.926629"/>
    <s v="2022-05-20"/>
    <n v="590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6"/>
    <n v="693.12"/>
    <s v=" "/>
    <s v=" "/>
    <s v="DISTR"/>
    <x v="1"/>
    <s v="125"/>
    <s v="V"/>
    <x v="0"/>
    <x v="1"/>
    <s v=" "/>
    <x v="369"/>
    <s v="P"/>
    <s v="2022-05-20-12.23.48.926629"/>
    <s v="2022-05-20"/>
    <n v="590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6"/>
    <n v="160.61000000000001"/>
    <s v=" "/>
    <s v=" "/>
    <s v="DISTR"/>
    <x v="1"/>
    <s v="141"/>
    <s v="V"/>
    <x v="0"/>
    <x v="1"/>
    <s v=" "/>
    <x v="369"/>
    <s v="P"/>
    <s v="2022-05-20-12.23.48.926629"/>
    <s v="2022-05-20"/>
    <n v="590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6"/>
    <n v="58.47"/>
    <s v=" "/>
    <s v=" "/>
    <s v="DISTR"/>
    <x v="1"/>
    <s v="153"/>
    <s v="V"/>
    <x v="0"/>
    <x v="1"/>
    <s v=" "/>
    <x v="369"/>
    <s v="P"/>
    <s v="2022-05-20-12.23.48.926629"/>
    <s v="2022-05-20"/>
    <n v="5906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6"/>
    <n v="32.03"/>
    <s v=" "/>
    <s v=" "/>
    <s v="DISTR"/>
    <x v="1"/>
    <s v="154"/>
    <s v="V"/>
    <x v="0"/>
    <x v="1"/>
    <s v=" "/>
    <x v="369"/>
    <s v="P"/>
    <s v="2022-05-20-12.23.48.926629"/>
    <s v="2022-05-20"/>
    <n v="5907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7"/>
    <n v="470.51"/>
    <s v=" "/>
    <s v=" "/>
    <s v="DISTR"/>
    <x v="1"/>
    <s v="125"/>
    <s v="V"/>
    <x v="0"/>
    <x v="1"/>
    <s v=" "/>
    <x v="369"/>
    <s v="P"/>
    <s v="2022-05-20-12.23.48.926629"/>
    <s v="2022-05-20"/>
    <n v="5908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4"/>
    <s v="Labor Overheads"/>
    <s v=" "/>
    <s v="13557"/>
    <n v="109.03"/>
    <s v=" "/>
    <s v=" "/>
    <s v="DISTR"/>
    <x v="1"/>
    <s v="141"/>
    <s v="V"/>
    <x v="0"/>
    <x v="1"/>
    <s v=" "/>
    <x v="369"/>
    <s v="P"/>
    <s v="2022-05-20-12.23.48.926629"/>
    <s v="2022-05-20"/>
    <n v="5909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17.809999999999999"/>
    <s v=" "/>
    <s v=" "/>
    <s v="DISTR"/>
    <x v="4"/>
    <s v="141"/>
    <s v="V"/>
    <x v="0"/>
    <x v="1"/>
    <s v=" "/>
    <x v="369"/>
    <s v="P"/>
    <s v="2022-05-20-12.23.48.926629"/>
    <s v="2022-05-20"/>
    <n v="591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6.48"/>
    <s v=" "/>
    <s v=" "/>
    <s v="DISTR"/>
    <x v="4"/>
    <s v="153"/>
    <s v="V"/>
    <x v="0"/>
    <x v="1"/>
    <s v=" "/>
    <x v="369"/>
    <s v="P"/>
    <s v="2022-05-20-12.23.48.926629"/>
    <s v="2022-05-20"/>
    <n v="5916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2681"/>
    <n v="2.86"/>
    <s v=" "/>
    <s v=" "/>
    <s v="DISTR"/>
    <x v="4"/>
    <s v="154"/>
    <s v="V"/>
    <x v="0"/>
    <x v="1"/>
    <s v=" "/>
    <x v="369"/>
    <s v="P"/>
    <s v="2022-05-20-12.23.48.926629"/>
    <s v="2022-05-20"/>
    <n v="5917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199.34"/>
    <s v=" "/>
    <s v=" "/>
    <s v="DISTR"/>
    <x v="4"/>
    <s v="120"/>
    <s v="V"/>
    <x v="0"/>
    <x v="1"/>
    <s v=" "/>
    <x v="369"/>
    <s v="P"/>
    <s v="2022-05-20-12.23.48.926629"/>
    <s v="2022-05-20"/>
    <n v="5918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2.0299999999999998"/>
    <s v=" "/>
    <s v=" "/>
    <s v="DISTR"/>
    <x v="4"/>
    <s v="122"/>
    <s v="V"/>
    <x v="0"/>
    <x v="1"/>
    <s v=" "/>
    <x v="369"/>
    <s v="P"/>
    <s v="2022-05-20-12.23.48.926629"/>
    <s v="2022-05-20"/>
    <n v="5919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77.510000000000005"/>
    <s v=" "/>
    <s v=" "/>
    <s v="DISTR"/>
    <x v="4"/>
    <s v="125"/>
    <s v="V"/>
    <x v="0"/>
    <x v="1"/>
    <s v=" "/>
    <x v="369"/>
    <s v="P"/>
    <s v="2022-05-20-12.23.48.926629"/>
    <s v="2022-05-20"/>
    <n v="592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17.96"/>
    <s v=" "/>
    <s v=" "/>
    <s v="DISTR"/>
    <x v="4"/>
    <s v="141"/>
    <s v="V"/>
    <x v="0"/>
    <x v="1"/>
    <s v=" "/>
    <x v="369"/>
    <s v="P"/>
    <s v="2022-05-20-12.23.48.926629"/>
    <s v="2022-05-20"/>
    <n v="592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6.54"/>
    <s v=" "/>
    <s v=" "/>
    <s v="DISTR"/>
    <x v="4"/>
    <s v="153"/>
    <s v="V"/>
    <x v="0"/>
    <x v="1"/>
    <s v=" "/>
    <x v="369"/>
    <s v="P"/>
    <s v="2022-05-20-12.23.48.926629"/>
    <s v="2022-05-20"/>
    <n v="592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5"/>
    <n v="3.58"/>
    <s v=" "/>
    <s v=" "/>
    <s v="DISTR"/>
    <x v="4"/>
    <s v="154"/>
    <s v="V"/>
    <x v="0"/>
    <x v="1"/>
    <s v=" "/>
    <x v="369"/>
    <s v="P"/>
    <s v="2022-05-20-12.23.48.926629"/>
    <s v="2022-05-20"/>
    <n v="592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406.2"/>
    <s v=" "/>
    <s v=" "/>
    <s v="DISTR"/>
    <x v="4"/>
    <s v="120"/>
    <s v="V"/>
    <x v="0"/>
    <x v="1"/>
    <s v=" "/>
    <x v="369"/>
    <s v="P"/>
    <s v="2022-05-20-12.23.48.926629"/>
    <s v="2022-05-20"/>
    <n v="592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4.1399999999999997"/>
    <s v=" "/>
    <s v=" "/>
    <s v="DISTR"/>
    <x v="4"/>
    <s v="122"/>
    <s v="V"/>
    <x v="0"/>
    <x v="1"/>
    <s v=" "/>
    <x v="369"/>
    <s v="P"/>
    <s v="2022-05-20-12.23.48.926629"/>
    <s v="2022-05-20"/>
    <n v="592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157.94999999999999"/>
    <s v=" "/>
    <s v=" "/>
    <s v="DISTR"/>
    <x v="4"/>
    <s v="125"/>
    <s v="V"/>
    <x v="0"/>
    <x v="1"/>
    <s v=" "/>
    <x v="369"/>
    <s v="P"/>
    <s v="2022-05-20-12.23.48.926629"/>
    <s v="2022-05-20"/>
    <n v="5926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36.6"/>
    <s v=" "/>
    <s v=" "/>
    <s v="DISTR"/>
    <x v="4"/>
    <s v="141"/>
    <s v="V"/>
    <x v="0"/>
    <x v="1"/>
    <s v=" "/>
    <x v="369"/>
    <s v="P"/>
    <s v="2022-05-20-12.23.48.926629"/>
    <s v="2022-05-20"/>
    <n v="5927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13.32"/>
    <s v=" "/>
    <s v=" "/>
    <s v="DISTR"/>
    <x v="4"/>
    <s v="153"/>
    <s v="V"/>
    <x v="0"/>
    <x v="1"/>
    <s v=" "/>
    <x v="369"/>
    <s v="P"/>
    <s v="2022-05-20-12.23.48.926629"/>
    <s v="2022-05-20"/>
    <n v="5928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6"/>
    <n v="7.3"/>
    <s v=" "/>
    <s v=" "/>
    <s v="DISTR"/>
    <x v="4"/>
    <s v="154"/>
    <s v="V"/>
    <x v="0"/>
    <x v="1"/>
    <s v=" "/>
    <x v="369"/>
    <s v="P"/>
    <s v="2022-05-20-12.23.48.926629"/>
    <s v="2022-05-20"/>
    <n v="5929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288.2"/>
    <s v=" "/>
    <s v=" "/>
    <s v="DISTR"/>
    <x v="4"/>
    <s v="120"/>
    <s v="V"/>
    <x v="0"/>
    <x v="1"/>
    <s v=" "/>
    <x v="369"/>
    <s v="P"/>
    <s v="2022-05-20-12.23.48.926629"/>
    <s v="2022-05-20"/>
    <n v="593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2.94"/>
    <s v=" "/>
    <s v=" "/>
    <s v="DISTR"/>
    <x v="4"/>
    <s v="122"/>
    <s v="V"/>
    <x v="0"/>
    <x v="1"/>
    <s v=" "/>
    <x v="369"/>
    <s v="P"/>
    <s v="2022-05-20-12.23.48.926629"/>
    <s v="2022-05-20"/>
    <n v="593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112.05"/>
    <s v=" "/>
    <s v=" "/>
    <s v="DISTR"/>
    <x v="4"/>
    <s v="125"/>
    <s v="V"/>
    <x v="0"/>
    <x v="1"/>
    <s v=" "/>
    <x v="369"/>
    <s v="P"/>
    <s v="2022-05-20-12.23.48.926629"/>
    <s v="2022-05-20"/>
    <n v="593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25.96"/>
    <s v=" "/>
    <s v=" "/>
    <s v="DISTR"/>
    <x v="4"/>
    <s v="141"/>
    <s v="V"/>
    <x v="0"/>
    <x v="1"/>
    <s v=" "/>
    <x v="369"/>
    <s v="P"/>
    <s v="2022-05-20-12.23.48.926629"/>
    <s v="2022-05-20"/>
    <n v="593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9.4499999999999993"/>
    <s v=" "/>
    <s v=" "/>
    <s v="DISTR"/>
    <x v="4"/>
    <s v="153"/>
    <s v="V"/>
    <x v="0"/>
    <x v="1"/>
    <s v=" "/>
    <x v="369"/>
    <s v="P"/>
    <s v="2022-05-20-12.23.48.926629"/>
    <s v="2022-05-20"/>
    <n v="593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1"/>
    <s v="Labor Overheads"/>
    <s v=" "/>
    <s v="13557"/>
    <n v="5.18"/>
    <s v=" "/>
    <s v=" "/>
    <s v="DISTR"/>
    <x v="4"/>
    <s v="154"/>
    <s v="V"/>
    <x v="0"/>
    <x v="1"/>
    <s v=" "/>
    <x v="369"/>
    <s v="P"/>
    <s v="2022-05-20-12.23.48.926629"/>
    <s v="2022-05-20"/>
    <n v="593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3"/>
    <s v="AP USE TAX REVERSALS/ACCRUALS-"/>
    <s v=" "/>
    <s v="12681"/>
    <n v="-100.66"/>
    <s v=" "/>
    <s v=" "/>
    <s v="DISTR"/>
    <x v="1"/>
    <s v="393"/>
    <s v="V"/>
    <x v="0"/>
    <x v="1"/>
    <s v=" "/>
    <x v="22"/>
    <s v="P"/>
    <s v="2022-05-27-12.39.30.092465"/>
    <s v="2022-05-31"/>
    <n v="9"/>
    <x v="10"/>
    <s v="B10103P"/>
    <s v=" "/>
    <s v="REC"/>
    <s v="TAX USE REV/ACCR 110 M2808635"/>
    <s v="2022-05-27"/>
    <n v="0"/>
    <s v="ACTUALS"/>
    <s v="N"/>
    <m/>
    <n v="0"/>
    <s v="S"/>
    <m/>
    <x v="16"/>
  </r>
  <r>
    <x v="0"/>
    <x v="1"/>
    <x v="5"/>
    <x v="3"/>
    <s v="AP USE TAX REVERSALS/ACCRUALS-"/>
    <s v=" "/>
    <s v="12681"/>
    <n v="-61.59"/>
    <s v=" "/>
    <s v=" "/>
    <s v="DISTR"/>
    <x v="1"/>
    <s v="393"/>
    <s v="V"/>
    <x v="0"/>
    <x v="1"/>
    <s v=" "/>
    <x v="22"/>
    <s v="P"/>
    <s v="2022-05-27-12.39.30.092465"/>
    <s v="2022-05-31"/>
    <n v="10"/>
    <x v="10"/>
    <s v="B10103P"/>
    <s v=" "/>
    <s v="REC"/>
    <s v="TAX USE REV/ACCR 110 M2808642"/>
    <s v="2022-05-27"/>
    <n v="0"/>
    <s v="ACTUALS"/>
    <s v="N"/>
    <m/>
    <n v="0"/>
    <s v="S"/>
    <m/>
    <x v="16"/>
  </r>
  <r>
    <x v="0"/>
    <x v="1"/>
    <x v="5"/>
    <x v="3"/>
    <s v="AP USE TAX REVERSALS/ACCRUALS-"/>
    <s v=" "/>
    <s v="12681"/>
    <n v="-138.54"/>
    <s v=" "/>
    <s v=" "/>
    <s v="DISTR"/>
    <x v="1"/>
    <s v="393"/>
    <s v="V"/>
    <x v="0"/>
    <x v="1"/>
    <s v=" "/>
    <x v="22"/>
    <s v="P"/>
    <s v="2022-05-27-12.39.30.092465"/>
    <s v="2022-05-31"/>
    <n v="14"/>
    <x v="10"/>
    <s v="B10103P"/>
    <s v=" "/>
    <s v="REC"/>
    <s v="TAX USE REV/ACCR 110 M2829871"/>
    <s v="2022-05-27"/>
    <n v="0"/>
    <s v="ACTUALS"/>
    <s v="N"/>
    <m/>
    <n v="0"/>
    <s v="S"/>
    <m/>
    <x v="16"/>
  </r>
  <r>
    <x v="0"/>
    <x v="1"/>
    <x v="5"/>
    <x v="3"/>
    <s v="To reclassify a portion of lea"/>
    <s v=" "/>
    <s v="13555"/>
    <n v="-4.7699999999999996"/>
    <s v="S052"/>
    <s v=" "/>
    <s v="DISTR"/>
    <x v="1"/>
    <s v="738"/>
    <s v="V"/>
    <x v="0"/>
    <x v="1"/>
    <s v=" "/>
    <x v="10"/>
    <s v="P"/>
    <s v="2022-05-31-17.49.53.652669"/>
    <s v="2022-05-31"/>
    <n v="340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3"/>
    <s v="To reclassify a portion of lea"/>
    <s v=" "/>
    <s v="13557"/>
    <n v="-3.69"/>
    <s v="S052"/>
    <s v=" "/>
    <s v="DISTR"/>
    <x v="1"/>
    <s v="738"/>
    <s v="V"/>
    <x v="0"/>
    <x v="1"/>
    <s v=" "/>
    <x v="10"/>
    <s v="P"/>
    <s v="2022-05-31-17.49.53.652669"/>
    <s v="2022-05-31"/>
    <n v="341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4"/>
    <s v="To reclassify a portion of lea"/>
    <s v=" "/>
    <s v="12681"/>
    <n v="-2.48"/>
    <s v="S052"/>
    <s v=" "/>
    <s v="DISTR"/>
    <x v="1"/>
    <s v="738"/>
    <s v="V"/>
    <x v="0"/>
    <x v="1"/>
    <s v=" "/>
    <x v="10"/>
    <s v="P"/>
    <s v="2022-05-31-17.49.53.652669"/>
    <s v="2022-05-31"/>
    <n v="356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4"/>
    <s v="To reclassify a portion of lea"/>
    <s v=" "/>
    <s v="13555"/>
    <n v="-4.5599999999999996"/>
    <s v="S052"/>
    <s v=" "/>
    <s v="DISTR"/>
    <x v="1"/>
    <s v="738"/>
    <s v="V"/>
    <x v="0"/>
    <x v="1"/>
    <s v=" "/>
    <x v="10"/>
    <s v="P"/>
    <s v="2022-05-31-17.49.53.652669"/>
    <s v="2022-05-31"/>
    <n v="357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4"/>
    <s v="To reclassify a portion of lea"/>
    <s v=" "/>
    <s v="13556"/>
    <n v="-9.27"/>
    <s v="S052"/>
    <s v=" "/>
    <s v="DISTR"/>
    <x v="1"/>
    <s v="738"/>
    <s v="V"/>
    <x v="0"/>
    <x v="1"/>
    <s v=" "/>
    <x v="10"/>
    <s v="P"/>
    <s v="2022-05-31-17.49.53.652669"/>
    <s v="2022-05-31"/>
    <n v="358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4"/>
    <s v="Time and Labor-BalancedActuals"/>
    <s v=" "/>
    <s v="13556"/>
    <n v="3239.8"/>
    <s v=" "/>
    <s v=" "/>
    <s v="DISTR"/>
    <x v="1"/>
    <s v="11E"/>
    <s v="V"/>
    <x v="0"/>
    <x v="1"/>
    <s v=" "/>
    <x v="358"/>
    <s v="P"/>
    <s v="2022-05-05-15.39.20.711527"/>
    <s v="2022-05-06"/>
    <n v="1028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4"/>
    <s v="Time and Labor-BalancedActuals"/>
    <s v=" "/>
    <s v="13557"/>
    <n v="2328.0500000000002"/>
    <s v=" "/>
    <s v=" "/>
    <s v="DISTR"/>
    <x v="1"/>
    <s v="11E"/>
    <s v="V"/>
    <x v="0"/>
    <x v="1"/>
    <s v=" "/>
    <x v="358"/>
    <s v="P"/>
    <s v="2022-05-05-15.39.20.711527"/>
    <s v="2022-05-06"/>
    <n v="1029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Time and Labor-BalancedActuals"/>
    <s v=" "/>
    <s v="12681"/>
    <n v="305.82"/>
    <s v=" "/>
    <s v=" "/>
    <s v="DISTR"/>
    <x v="4"/>
    <s v="11E"/>
    <s v="V"/>
    <x v="0"/>
    <x v="1"/>
    <s v=" "/>
    <x v="358"/>
    <s v="P"/>
    <s v="2022-05-05-15.39.20.711527"/>
    <s v="2022-05-06"/>
    <n v="1030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Time and Labor-BalancedActuals"/>
    <s v=" "/>
    <s v="12681"/>
    <n v="244.95"/>
    <s v=" "/>
    <s v=" "/>
    <s v="DISTR"/>
    <x v="4"/>
    <s v="11S"/>
    <s v="V"/>
    <x v="0"/>
    <x v="1"/>
    <s v=" "/>
    <x v="358"/>
    <s v="P"/>
    <s v="2022-05-05-15.39.20.711527"/>
    <s v="2022-05-06"/>
    <n v="1031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Time and Labor-BalancedActuals"/>
    <s v=" "/>
    <s v="13555"/>
    <n v="585.08000000000004"/>
    <s v=" "/>
    <s v=" "/>
    <s v="DISTR"/>
    <x v="4"/>
    <s v="11E"/>
    <s v="V"/>
    <x v="0"/>
    <x v="1"/>
    <s v=" "/>
    <x v="358"/>
    <s v="P"/>
    <s v="2022-05-05-15.39.20.711527"/>
    <s v="2022-05-06"/>
    <n v="1032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Time and Labor-BalancedActuals"/>
    <s v=" "/>
    <s v="13556"/>
    <n v="673.71"/>
    <s v=" "/>
    <s v=" "/>
    <s v="DISTR"/>
    <x v="4"/>
    <s v="11E"/>
    <s v="V"/>
    <x v="0"/>
    <x v="1"/>
    <s v=" "/>
    <x v="358"/>
    <s v="P"/>
    <s v="2022-05-05-15.39.20.711527"/>
    <s v="2022-05-06"/>
    <n v="1033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1"/>
    <s v="Time and Labor-BalancedActuals"/>
    <s v=" "/>
    <s v="13557"/>
    <n v="439.22"/>
    <s v=" "/>
    <s v=" "/>
    <s v="DISTR"/>
    <x v="4"/>
    <s v="11E"/>
    <s v="V"/>
    <x v="0"/>
    <x v="1"/>
    <s v=" "/>
    <x v="358"/>
    <s v="P"/>
    <s v="2022-05-05-15.39.20.711527"/>
    <s v="2022-05-06"/>
    <n v="1034"/>
    <x v="9"/>
    <s v="GLBATCH"/>
    <s v=" "/>
    <s v=" "/>
    <s v="Time and Labor-BalancedActuals"/>
    <s v="2022-05-05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62"/>
    <s v="P"/>
    <s v="2022-05-27-02.19.28.398318"/>
    <s v="2022-05-26"/>
    <n v="89"/>
    <x v="3"/>
    <s v="GLBATCH"/>
    <s v=" "/>
    <s v=" "/>
    <s v="Maximo Work Management"/>
    <s v="2022-05-27"/>
    <n v="0"/>
    <s v="ACTUALS"/>
    <s v="N"/>
    <m/>
    <n v="0"/>
    <s v="S"/>
    <m/>
    <x v="16"/>
  </r>
  <r>
    <x v="0"/>
    <x v="1"/>
    <x v="5"/>
    <x v="1"/>
    <s v="Accounts Payable Accrual"/>
    <s v=" "/>
    <s v="12681"/>
    <n v="1.39"/>
    <s v=" "/>
    <s v=" "/>
    <s v="DISTR"/>
    <x v="4"/>
    <s v="393"/>
    <s v="V"/>
    <x v="0"/>
    <x v="1"/>
    <s v=" "/>
    <x v="370"/>
    <s v="P"/>
    <s v="2022-05-24-21.09.58.740801"/>
    <s v="2022-05-24"/>
    <n v="16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1"/>
    <x v="5"/>
    <x v="1"/>
    <s v="Accounts Payable Accrual"/>
    <s v=" "/>
    <s v="12681"/>
    <n v="23.14"/>
    <s v=" "/>
    <s v=" "/>
    <s v="DISTR"/>
    <x v="4"/>
    <s v="396"/>
    <s v="V"/>
    <x v="0"/>
    <x v="1"/>
    <s v=" "/>
    <x v="370"/>
    <s v="P"/>
    <s v="2022-05-24-21.09.58.740801"/>
    <s v="2022-05-24"/>
    <n v="17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1"/>
    <x v="5"/>
    <x v="3"/>
    <s v="Accounts Payable Accrual"/>
    <s v=" "/>
    <s v="12681"/>
    <n v="266633.32"/>
    <s v=" "/>
    <s v=" "/>
    <s v="DISTR"/>
    <x v="1"/>
    <s v="210"/>
    <s v="V"/>
    <x v="0"/>
    <x v="1"/>
    <s v=" "/>
    <x v="370"/>
    <s v="P"/>
    <s v="2022-05-24-21.09.58.740801"/>
    <s v="2022-05-24"/>
    <n v="57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1"/>
    <x v="5"/>
    <x v="3"/>
    <s v="Accounts Payable Accrual"/>
    <s v=" "/>
    <s v="12681"/>
    <n v="311.11"/>
    <s v=" "/>
    <s v=" "/>
    <s v="DISTR"/>
    <x v="1"/>
    <s v="393"/>
    <s v="V"/>
    <x v="0"/>
    <x v="1"/>
    <s v=" "/>
    <x v="370"/>
    <s v="P"/>
    <s v="2022-05-24-21.09.58.740801"/>
    <s v="2022-05-24"/>
    <n v="58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1"/>
    <x v="5"/>
    <x v="3"/>
    <s v="Accounts Payable Accrual"/>
    <s v=" "/>
    <s v="12681"/>
    <n v="5185.2700000000004"/>
    <s v=" "/>
    <s v=" "/>
    <s v="DISTR"/>
    <x v="1"/>
    <s v="396"/>
    <s v="V"/>
    <x v="0"/>
    <x v="1"/>
    <s v=" "/>
    <x v="370"/>
    <s v="P"/>
    <s v="2022-05-24-21.09.58.740801"/>
    <s v="2022-05-24"/>
    <n v="59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1"/>
    <x v="5"/>
    <x v="1"/>
    <s v="Accounts Payable Accrual"/>
    <s v=" "/>
    <s v="12681"/>
    <n v="7512.4"/>
    <s v=" "/>
    <s v=" "/>
    <s v="DISTR"/>
    <x v="4"/>
    <s v="210"/>
    <s v="V"/>
    <x v="0"/>
    <x v="1"/>
    <s v=" "/>
    <x v="371"/>
    <s v="P"/>
    <s v="2022-05-03-21.42.55.927034"/>
    <s v="2022-05-03"/>
    <n v="14"/>
    <x v="4"/>
    <s v="GLBATCH"/>
    <s v=" "/>
    <s v=" "/>
    <s v="Accounts Payable Accrual"/>
    <s v="2022-05-03"/>
    <n v="0"/>
    <s v="ACTUALS"/>
    <s v="N"/>
    <m/>
    <n v="0"/>
    <s v="S"/>
    <m/>
    <x v="16"/>
  </r>
  <r>
    <x v="0"/>
    <x v="1"/>
    <x v="5"/>
    <x v="3"/>
    <s v="Accounts Payable Accrual"/>
    <s v=" "/>
    <s v="12681"/>
    <n v="118877.73"/>
    <s v=" "/>
    <s v=" "/>
    <s v="DISTR"/>
    <x v="1"/>
    <s v="210"/>
    <s v="V"/>
    <x v="0"/>
    <x v="1"/>
    <s v=" "/>
    <x v="371"/>
    <s v="P"/>
    <s v="2022-05-03-21.42.55.927034"/>
    <s v="2022-05-03"/>
    <n v="40"/>
    <x v="4"/>
    <s v="GLBATCH"/>
    <s v=" "/>
    <s v=" "/>
    <s v="Accounts Payable Accrual"/>
    <s v="2022-05-03"/>
    <n v="0"/>
    <s v="ACTUALS"/>
    <s v="N"/>
    <m/>
    <n v="0"/>
    <s v="S"/>
    <m/>
    <x v="16"/>
  </r>
  <r>
    <x v="0"/>
    <x v="1"/>
    <x v="5"/>
    <x v="3"/>
    <s v="Accounts Payable Accrual"/>
    <s v=" "/>
    <s v="12681"/>
    <n v="2.63"/>
    <s v=" "/>
    <s v=" "/>
    <s v="DISTR"/>
    <x v="1"/>
    <s v="393"/>
    <s v="V"/>
    <x v="0"/>
    <x v="1"/>
    <s v=" "/>
    <x v="371"/>
    <s v="P"/>
    <s v="2022-05-03-21.42.55.927034"/>
    <s v="2022-05-03"/>
    <n v="41"/>
    <x v="4"/>
    <s v="GLBATCH"/>
    <s v=" "/>
    <s v=" "/>
    <s v="Accounts Payable Accrual"/>
    <s v="2022-05-03"/>
    <n v="0"/>
    <s v="ACTUALS"/>
    <s v="N"/>
    <m/>
    <n v="0"/>
    <s v="S"/>
    <m/>
    <x v="16"/>
  </r>
  <r>
    <x v="0"/>
    <x v="1"/>
    <x v="5"/>
    <x v="3"/>
    <s v="Accounts Payable Accrual"/>
    <s v=" "/>
    <s v="12681"/>
    <n v="43.9"/>
    <s v=" "/>
    <s v=" "/>
    <s v="DISTR"/>
    <x v="1"/>
    <s v="396"/>
    <s v="V"/>
    <x v="0"/>
    <x v="1"/>
    <s v=" "/>
    <x v="371"/>
    <s v="P"/>
    <s v="2022-05-03-21.42.55.927034"/>
    <s v="2022-05-03"/>
    <n v="42"/>
    <x v="4"/>
    <s v="GLBATCH"/>
    <s v=" "/>
    <s v=" "/>
    <s v="Accounts Payable Accrual"/>
    <s v="2022-05-03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210"/>
    <s v="V"/>
    <x v="0"/>
    <x v="1"/>
    <s v=" "/>
    <x v="372"/>
    <s v="P"/>
    <s v="2022-05-04-02.09.05.564219"/>
    <s v="2022-05-03"/>
    <n v="78"/>
    <x v="3"/>
    <s v="GLBATCH"/>
    <s v=" "/>
    <s v=" "/>
    <s v="Maximo Work Management"/>
    <s v="2022-05-04"/>
    <n v="0"/>
    <s v="ACTUALS"/>
    <s v="N"/>
    <m/>
    <n v="0"/>
    <s v="S"/>
    <m/>
    <x v="16"/>
  </r>
  <r>
    <x v="0"/>
    <x v="1"/>
    <x v="5"/>
    <x v="3"/>
    <s v="Maximo Work Management"/>
    <s v=" "/>
    <s v="12681"/>
    <n v="0"/>
    <s v=" "/>
    <s v=" "/>
    <s v="DISTR"/>
    <x v="1"/>
    <s v="396"/>
    <s v="V"/>
    <x v="0"/>
    <x v="1"/>
    <s v=" "/>
    <x v="372"/>
    <s v="P"/>
    <s v="2022-05-04-02.09.05.564219"/>
    <s v="2022-05-03"/>
    <n v="79"/>
    <x v="3"/>
    <s v="GLBATCH"/>
    <s v=" "/>
    <s v=" "/>
    <s v="Maximo Work Management"/>
    <s v="2022-05-04"/>
    <n v="0"/>
    <s v="ACTUALS"/>
    <s v="N"/>
    <m/>
    <n v="0"/>
    <s v="S"/>
    <m/>
    <x v="16"/>
  </r>
  <r>
    <x v="0"/>
    <x v="1"/>
    <x v="5"/>
    <x v="1"/>
    <s v="Maximo Work Management"/>
    <s v=" "/>
    <s v="12681"/>
    <n v="0"/>
    <s v=" "/>
    <s v=" "/>
    <s v="DISTR"/>
    <x v="4"/>
    <s v="210"/>
    <s v="V"/>
    <x v="0"/>
    <x v="1"/>
    <s v=" "/>
    <x v="372"/>
    <s v="P"/>
    <s v="2022-05-04-02.09.05.564219"/>
    <s v="2022-05-03"/>
    <n v="80"/>
    <x v="3"/>
    <s v="GLBATCH"/>
    <s v=" "/>
    <s v=" "/>
    <s v="Maximo Work Management"/>
    <s v="2022-05-04"/>
    <n v="0"/>
    <s v="ACTUALS"/>
    <s v="N"/>
    <m/>
    <n v="0"/>
    <s v="S"/>
    <m/>
    <x v="16"/>
  </r>
  <r>
    <x v="0"/>
    <x v="1"/>
    <x v="5"/>
    <x v="3"/>
    <s v="Stores Expense Clearing"/>
    <s v=" "/>
    <s v="12681"/>
    <n v="291.52"/>
    <s v=" "/>
    <s v=" "/>
    <s v="DISTR"/>
    <x v="1"/>
    <s v="324"/>
    <s v="V"/>
    <x v="0"/>
    <x v="1"/>
    <s v=" "/>
    <x v="373"/>
    <s v="P"/>
    <s v="2022-06-01-23.42.54.417738"/>
    <s v="2022-05-31"/>
    <n v="1140"/>
    <x v="11"/>
    <s v="GLBATCH"/>
    <s v=" "/>
    <s v=" "/>
    <s v="Stores Expense Clearing"/>
    <s v="2022-06-01"/>
    <n v="0"/>
    <s v="ACTUALS"/>
    <s v="N"/>
    <m/>
    <n v="0"/>
    <s v="S"/>
    <m/>
    <x v="16"/>
  </r>
  <r>
    <x v="0"/>
    <x v="1"/>
    <x v="5"/>
    <x v="1"/>
    <s v="Stores Expense Clearing"/>
    <s v=" "/>
    <s v="12681"/>
    <n v="0.46"/>
    <s v=" "/>
    <s v=" "/>
    <s v="DISTR"/>
    <x v="4"/>
    <s v="324"/>
    <s v="V"/>
    <x v="0"/>
    <x v="1"/>
    <s v=" "/>
    <x v="373"/>
    <s v="P"/>
    <s v="2022-06-01-23.42.54.417738"/>
    <s v="2022-05-31"/>
    <n v="1141"/>
    <x v="11"/>
    <s v="GLBATCH"/>
    <s v=" "/>
    <s v=" "/>
    <s v="Stores Expense Clearing"/>
    <s v="2022-06-01"/>
    <n v="0"/>
    <s v="ACTUALS"/>
    <s v="N"/>
    <m/>
    <n v="0"/>
    <s v="S"/>
    <m/>
    <x v="16"/>
  </r>
  <r>
    <x v="0"/>
    <x v="1"/>
    <x v="5"/>
    <x v="3"/>
    <s v="Alloc cell phone &amp; pager exp"/>
    <s v=" "/>
    <s v="13557"/>
    <n v="25.63"/>
    <s v=" "/>
    <s v=" "/>
    <s v="DISTR"/>
    <x v="1"/>
    <s v="935"/>
    <s v="V"/>
    <x v="0"/>
    <x v="1"/>
    <s v=" "/>
    <x v="374"/>
    <s v="P"/>
    <s v="2022-06-01-07.54.15.704503"/>
    <s v="2022-05-31"/>
    <n v="904"/>
    <x v="12"/>
    <s v="GLBATCH"/>
    <s v=" "/>
    <s v=" "/>
    <s v="Alloc cell phone &amp; pager exp"/>
    <s v="2022-06-01"/>
    <n v="0"/>
    <s v="ACTUALS"/>
    <s v="N"/>
    <m/>
    <n v="0"/>
    <s v="S"/>
    <m/>
    <x v="16"/>
  </r>
  <r>
    <x v="0"/>
    <x v="1"/>
    <x v="5"/>
    <x v="4"/>
    <s v="Alloc cell phone &amp; pager exp"/>
    <s v=" "/>
    <s v="13557"/>
    <n v="32.39"/>
    <s v=" "/>
    <s v=" "/>
    <s v="DISTR"/>
    <x v="1"/>
    <s v="935"/>
    <s v="V"/>
    <x v="0"/>
    <x v="1"/>
    <s v=" "/>
    <x v="374"/>
    <s v="P"/>
    <s v="2022-06-01-07.54.15.704503"/>
    <s v="2022-05-31"/>
    <n v="905"/>
    <x v="12"/>
    <s v="GLBATCH"/>
    <s v=" "/>
    <s v=" "/>
    <s v="Alloc cell phone &amp; pager exp"/>
    <s v="2022-06-01"/>
    <n v="0"/>
    <s v="ACTUALS"/>
    <s v="N"/>
    <m/>
    <n v="0"/>
    <s v="S"/>
    <m/>
    <x v="16"/>
  </r>
  <r>
    <x v="0"/>
    <x v="1"/>
    <x v="5"/>
    <x v="1"/>
    <s v="Alloc cell phone &amp; pager exp"/>
    <s v=" "/>
    <s v="13557"/>
    <n v="6.91"/>
    <s v=" "/>
    <s v=" "/>
    <s v="DISTR"/>
    <x v="4"/>
    <s v="935"/>
    <s v="V"/>
    <x v="0"/>
    <x v="1"/>
    <s v=" "/>
    <x v="374"/>
    <s v="P"/>
    <s v="2022-06-01-07.54.15.704503"/>
    <s v="2022-05-31"/>
    <n v="906"/>
    <x v="12"/>
    <s v="GLBATCH"/>
    <s v=" "/>
    <s v=" "/>
    <s v="Alloc cell phone &amp; pager exp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358.52"/>
    <s v=" "/>
    <s v=" "/>
    <s v="DISTR"/>
    <x v="4"/>
    <s v="9AA"/>
    <s v="V"/>
    <x v="0"/>
    <x v="1"/>
    <s v=" "/>
    <x v="375"/>
    <s v="P"/>
    <s v="2022-06-01-10.55.11.373762"/>
    <s v="2022-05-31"/>
    <n v="110"/>
    <x v="1"/>
    <s v="GLBATCH"/>
    <s v="S209184"/>
    <s v=" "/>
    <s v="ArborMetrics Solutions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26674.21"/>
    <s v=" "/>
    <s v=" "/>
    <s v="DISTR"/>
    <x v="1"/>
    <s v="9AA"/>
    <s v="V"/>
    <x v="0"/>
    <x v="1"/>
    <s v=" "/>
    <x v="375"/>
    <s v="P"/>
    <s v="2022-06-01-10.55.11.373762"/>
    <s v="2022-05-31"/>
    <n v="111"/>
    <x v="1"/>
    <s v="GLBATCH"/>
    <s v="S209184"/>
    <s v=" "/>
    <s v="ArborMetrics Solutions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47939.27"/>
    <s v=" "/>
    <s v=" "/>
    <s v="DISTR"/>
    <x v="4"/>
    <s v="9AA"/>
    <s v="V"/>
    <x v="0"/>
    <x v="1"/>
    <s v=" "/>
    <x v="375"/>
    <s v="P"/>
    <s v="2022-06-01-10.55.11.373762"/>
    <s v="2022-05-31"/>
    <n v="165"/>
    <x v="1"/>
    <s v="GLBATCH"/>
    <s v="S209184"/>
    <s v=" "/>
    <s v="Asplundh Tree Expert Co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396465.71"/>
    <s v=" "/>
    <s v=" "/>
    <s v="DISTR"/>
    <x v="1"/>
    <s v="9AA"/>
    <s v="V"/>
    <x v="0"/>
    <x v="1"/>
    <s v=" "/>
    <x v="375"/>
    <s v="P"/>
    <s v="2022-06-01-10.55.11.373762"/>
    <s v="2022-05-31"/>
    <n v="166"/>
    <x v="1"/>
    <s v="GLBATCH"/>
    <s v="S209184"/>
    <s v=" "/>
    <s v="Asplundh Tree Expert Co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34589.81"/>
    <s v=" "/>
    <s v=" "/>
    <s v="DISTR"/>
    <x v="1"/>
    <s v="9AA"/>
    <s v="V"/>
    <x v="0"/>
    <x v="1"/>
    <s v=" "/>
    <x v="375"/>
    <s v="P"/>
    <s v="2022-06-01-10.55.11.373762"/>
    <s v="2022-05-31"/>
    <n v="168"/>
    <x v="1"/>
    <s v="GLBATCH"/>
    <s v="S209184"/>
    <s v=" "/>
    <s v="Nelson Tree Service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5829.9"/>
    <s v=" "/>
    <s v=" "/>
    <s v="DISTR"/>
    <x v="4"/>
    <s v="9AA"/>
    <s v="V"/>
    <x v="0"/>
    <x v="1"/>
    <s v=" "/>
    <x v="375"/>
    <s v="P"/>
    <s v="2022-06-01-10.55.11.373762"/>
    <s v="2022-05-31"/>
    <n v="169"/>
    <x v="1"/>
    <s v="GLBATCH"/>
    <s v="S209184"/>
    <s v=" "/>
    <s v="Nelson Tree Service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36967.85"/>
    <s v=" "/>
    <s v=" "/>
    <s v="DISTR"/>
    <x v="1"/>
    <s v="9AA"/>
    <s v="V"/>
    <x v="0"/>
    <x v="1"/>
    <s v=" "/>
    <x v="375"/>
    <s v="P"/>
    <s v="2022-06-01-10.55.11.373762"/>
    <s v="2022-05-31"/>
    <n v="171"/>
    <x v="1"/>
    <s v="GLBATCH"/>
    <s v="S209184"/>
    <s v=" "/>
    <s v="Nelson Tree Service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55574.55"/>
    <s v=" "/>
    <s v=" "/>
    <s v="DISTR"/>
    <x v="1"/>
    <s v="9AA"/>
    <s v="V"/>
    <x v="0"/>
    <x v="1"/>
    <s v=" "/>
    <x v="375"/>
    <s v="P"/>
    <s v="2022-06-01-10.55.11.373762"/>
    <s v="2022-05-31"/>
    <n v="206"/>
    <x v="1"/>
    <s v="GLBATCH"/>
    <s v="S209184"/>
    <s v=" "/>
    <s v="ArborMetrics Solutions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630.36"/>
    <s v=" "/>
    <s v=" "/>
    <s v="DISTR"/>
    <x v="4"/>
    <s v="9AA"/>
    <s v="V"/>
    <x v="0"/>
    <x v="1"/>
    <s v=" "/>
    <x v="375"/>
    <s v="P"/>
    <s v="2022-06-01-10.55.11.373762"/>
    <s v="2022-05-31"/>
    <n v="207"/>
    <x v="1"/>
    <s v="GLBATCH"/>
    <s v="S209184"/>
    <s v=" "/>
    <s v="ArborMetrics Solutions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77492.13"/>
    <s v=" "/>
    <s v=" "/>
    <s v="DISTR"/>
    <x v="1"/>
    <s v="9AA"/>
    <s v="V"/>
    <x v="0"/>
    <x v="1"/>
    <s v=" "/>
    <x v="375"/>
    <s v="P"/>
    <s v="2022-06-01-10.55.11.373762"/>
    <s v="2022-05-31"/>
    <n v="221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34227.5"/>
    <s v=" "/>
    <s v=" "/>
    <s v="DISTR"/>
    <x v="4"/>
    <s v="9AA"/>
    <s v="V"/>
    <x v="0"/>
    <x v="1"/>
    <s v=" "/>
    <x v="375"/>
    <s v="P"/>
    <s v="2022-06-01-10.55.11.373762"/>
    <s v="2022-05-31"/>
    <n v="222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09618.03"/>
    <s v=" "/>
    <s v=" "/>
    <s v="DISTR"/>
    <x v="1"/>
    <s v="9AA"/>
    <s v="V"/>
    <x v="0"/>
    <x v="1"/>
    <s v=" "/>
    <x v="375"/>
    <s v="P"/>
    <s v="2022-06-01-10.55.11.373762"/>
    <s v="2022-05-31"/>
    <n v="223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4925.4399999999996"/>
    <s v=" "/>
    <s v=" "/>
    <s v="DISTR"/>
    <x v="4"/>
    <s v="9AA"/>
    <s v="V"/>
    <x v="0"/>
    <x v="1"/>
    <s v=" "/>
    <x v="375"/>
    <s v="P"/>
    <s v="2022-06-01-10.55.11.373762"/>
    <s v="2022-05-31"/>
    <n v="224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29563.59"/>
    <s v=" "/>
    <s v=" "/>
    <s v="DISTR"/>
    <x v="1"/>
    <s v="9AA"/>
    <s v="V"/>
    <x v="0"/>
    <x v="1"/>
    <s v=" "/>
    <x v="375"/>
    <s v="P"/>
    <s v="2022-06-01-10.55.11.373762"/>
    <s v="2022-05-31"/>
    <n v="225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4817.26"/>
    <s v=" "/>
    <s v=" "/>
    <s v="DISTR"/>
    <x v="4"/>
    <s v="9AA"/>
    <s v="V"/>
    <x v="0"/>
    <x v="1"/>
    <s v=" "/>
    <x v="375"/>
    <s v="P"/>
    <s v="2022-06-01-10.55.11.373762"/>
    <s v="2022-05-31"/>
    <n v="226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39401.68"/>
    <s v=" "/>
    <s v=" "/>
    <s v="DISTR"/>
    <x v="1"/>
    <s v="9AA"/>
    <s v="V"/>
    <x v="0"/>
    <x v="1"/>
    <s v=" "/>
    <x v="375"/>
    <s v="P"/>
    <s v="2022-06-01-10.55.11.373762"/>
    <s v="2022-05-31"/>
    <n v="235"/>
    <x v="1"/>
    <s v="GLBATCH"/>
    <s v="S209184"/>
    <s v=" "/>
    <s v="Davey Resource Group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664290.07999999996"/>
    <s v=" "/>
    <s v=" "/>
    <s v="DISTR"/>
    <x v="1"/>
    <s v="9AA"/>
    <s v="V"/>
    <x v="0"/>
    <x v="1"/>
    <s v=" "/>
    <x v="375"/>
    <s v="P"/>
    <s v="2022-06-01-10.55.11.373762"/>
    <s v="2022-05-31"/>
    <n v="238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81006.649999999994"/>
    <s v=" "/>
    <s v=" "/>
    <s v="DISTR"/>
    <x v="4"/>
    <s v="9AA"/>
    <s v="V"/>
    <x v="0"/>
    <x v="1"/>
    <s v=" "/>
    <x v="375"/>
    <s v="P"/>
    <s v="2022-06-01-10.55.11.373762"/>
    <s v="2022-05-31"/>
    <n v="239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23986.9"/>
    <s v=" "/>
    <s v=" "/>
    <s v="DISTR"/>
    <x v="1"/>
    <s v="9AA"/>
    <s v="V"/>
    <x v="0"/>
    <x v="1"/>
    <s v=" "/>
    <x v="375"/>
    <s v="P"/>
    <s v="2022-06-01-10.55.11.373762"/>
    <s v="2022-05-31"/>
    <n v="132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18882.3"/>
    <s v=" "/>
    <s v=" "/>
    <s v="DISTR"/>
    <x v="4"/>
    <s v="9AA"/>
    <s v="V"/>
    <x v="0"/>
    <x v="1"/>
    <s v=" "/>
    <x v="375"/>
    <s v="P"/>
    <s v="2022-06-01-10.55.11.373762"/>
    <s v="2022-05-31"/>
    <n v="133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975.5"/>
    <s v=" "/>
    <s v=" "/>
    <s v="DISTR"/>
    <x v="1"/>
    <s v="9AA"/>
    <s v="V"/>
    <x v="0"/>
    <x v="1"/>
    <s v=" "/>
    <x v="375"/>
    <s v="P"/>
    <s v="2022-06-01-10.55.11.373762"/>
    <s v="2022-05-31"/>
    <n v="139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52973.05"/>
    <s v=" "/>
    <s v=" "/>
    <s v="DISTR"/>
    <x v="1"/>
    <s v="9AA"/>
    <s v="V"/>
    <x v="0"/>
    <x v="1"/>
    <s v=" "/>
    <x v="375"/>
    <s v="P"/>
    <s v="2022-06-01-10.55.11.373762"/>
    <s v="2022-05-31"/>
    <n v="142"/>
    <x v="1"/>
    <s v="GLBATCH"/>
    <s v="S209184"/>
    <s v=" "/>
    <s v="Nelson Tree Service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7285.95"/>
    <s v=" "/>
    <s v=" "/>
    <s v="DISTR"/>
    <x v="4"/>
    <s v="9AA"/>
    <s v="V"/>
    <x v="0"/>
    <x v="1"/>
    <s v=" "/>
    <x v="375"/>
    <s v="P"/>
    <s v="2022-06-01-10.55.11.373762"/>
    <s v="2022-05-31"/>
    <n v="144"/>
    <x v="1"/>
    <s v="GLBATCH"/>
    <s v="S209184"/>
    <s v=" "/>
    <s v="Nelson Tree Service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57999.23"/>
    <s v=" "/>
    <s v=" "/>
    <s v="DISTR"/>
    <x v="1"/>
    <s v="9AA"/>
    <s v="V"/>
    <x v="0"/>
    <x v="1"/>
    <s v=" "/>
    <x v="375"/>
    <s v="P"/>
    <s v="2022-06-01-10.55.11.373762"/>
    <s v="2022-05-31"/>
    <n v="147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13983.65"/>
    <s v=" "/>
    <s v=" "/>
    <s v="DISTR"/>
    <x v="4"/>
    <s v="9AA"/>
    <s v="V"/>
    <x v="0"/>
    <x v="1"/>
    <s v=" "/>
    <x v="375"/>
    <s v="P"/>
    <s v="2022-06-01-10.55.11.373762"/>
    <s v="2022-05-31"/>
    <n v="148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62536.7"/>
    <s v=" "/>
    <s v=" "/>
    <s v="DISTR"/>
    <x v="1"/>
    <s v="9AA"/>
    <s v="V"/>
    <x v="0"/>
    <x v="1"/>
    <s v=" "/>
    <x v="375"/>
    <s v="P"/>
    <s v="2022-06-01-10.55.11.373762"/>
    <s v="2022-05-31"/>
    <n v="149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7795.1"/>
    <s v=" "/>
    <s v=" "/>
    <s v="DISTR"/>
    <x v="4"/>
    <s v="9AA"/>
    <s v="V"/>
    <x v="0"/>
    <x v="1"/>
    <s v=" "/>
    <x v="375"/>
    <s v="P"/>
    <s v="2022-06-01-10.55.11.373762"/>
    <s v="2022-05-31"/>
    <n v="150"/>
    <x v="1"/>
    <s v="GLBATCH"/>
    <s v="S209184"/>
    <s v=" "/>
    <s v="Wright Tree Service, Inc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758.29"/>
    <s v=" "/>
    <s v=" "/>
    <s v="DISTR"/>
    <x v="1"/>
    <s v="9AA"/>
    <s v="V"/>
    <x v="0"/>
    <x v="1"/>
    <s v=" "/>
    <x v="375"/>
    <s v="P"/>
    <s v="2022-06-01-10.55.11.373762"/>
    <s v="2022-05-31"/>
    <n v="159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83688.5"/>
    <s v=" "/>
    <s v=" "/>
    <s v="DISTR"/>
    <x v="1"/>
    <s v="9AA"/>
    <s v="V"/>
    <x v="0"/>
    <x v="1"/>
    <s v=" "/>
    <x v="375"/>
    <s v="P"/>
    <s v="2022-06-01-10.55.11.373762"/>
    <s v="2022-05-31"/>
    <n v="22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28722.6"/>
    <s v=" "/>
    <s v=" "/>
    <s v="DISTR"/>
    <x v="4"/>
    <s v="9AA"/>
    <s v="V"/>
    <x v="0"/>
    <x v="1"/>
    <s v=" "/>
    <x v="375"/>
    <s v="P"/>
    <s v="2022-06-01-10.55.11.373762"/>
    <s v="2022-05-31"/>
    <n v="23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81478.070000000007"/>
    <s v=" "/>
    <s v=" "/>
    <s v="DISTR"/>
    <x v="1"/>
    <s v="9AA"/>
    <s v="V"/>
    <x v="0"/>
    <x v="1"/>
    <s v=" "/>
    <x v="375"/>
    <s v="P"/>
    <s v="2022-06-01-10.55.11.373762"/>
    <s v="2022-05-31"/>
    <n v="24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26297.759999999998"/>
    <s v=" "/>
    <s v=" "/>
    <s v="DISTR"/>
    <x v="4"/>
    <s v="9AA"/>
    <s v="V"/>
    <x v="0"/>
    <x v="1"/>
    <s v=" "/>
    <x v="375"/>
    <s v="P"/>
    <s v="2022-06-01-10.55.11.373762"/>
    <s v="2022-05-31"/>
    <n v="25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118146.36"/>
    <s v=" "/>
    <s v=" "/>
    <s v="DISTR"/>
    <x v="1"/>
    <s v="9AA"/>
    <s v="V"/>
    <x v="0"/>
    <x v="1"/>
    <s v=" "/>
    <x v="375"/>
    <s v="P"/>
    <s v="2022-06-01-10.55.11.373762"/>
    <s v="2022-05-31"/>
    <n v="49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6624.19"/>
    <s v=" "/>
    <s v=" "/>
    <s v="DISTR"/>
    <x v="4"/>
    <s v="9AA"/>
    <s v="V"/>
    <x v="0"/>
    <x v="1"/>
    <s v=" "/>
    <x v="375"/>
    <s v="P"/>
    <s v="2022-06-01-10.55.11.373762"/>
    <s v="2022-05-31"/>
    <n v="50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91462.77"/>
    <s v=" "/>
    <s v=" "/>
    <s v="DISTR"/>
    <x v="1"/>
    <s v="9AA"/>
    <s v="V"/>
    <x v="0"/>
    <x v="1"/>
    <s v=" "/>
    <x v="375"/>
    <s v="P"/>
    <s v="2022-06-01-10.55.11.373762"/>
    <s v="2022-05-31"/>
    <n v="56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3552.54"/>
    <s v=" "/>
    <s v=" "/>
    <s v="DISTR"/>
    <x v="4"/>
    <s v="9AA"/>
    <s v="V"/>
    <x v="0"/>
    <x v="1"/>
    <s v=" "/>
    <x v="375"/>
    <s v="P"/>
    <s v="2022-06-01-10.55.11.373762"/>
    <s v="2022-05-31"/>
    <n v="57"/>
    <x v="1"/>
    <s v="GLBATCH"/>
    <s v="S209184"/>
    <s v=" "/>
    <s v="Asplundh Tree Expert LL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7227.21"/>
    <s v=" "/>
    <s v=" "/>
    <s v="DISTR"/>
    <x v="1"/>
    <s v="9AA"/>
    <s v="V"/>
    <x v="0"/>
    <x v="1"/>
    <s v=" "/>
    <x v="375"/>
    <s v="P"/>
    <s v="2022-06-01-10.55.11.373762"/>
    <s v="2022-05-31"/>
    <n v="94"/>
    <x v="1"/>
    <s v="GLBATCH"/>
    <s v="S209184"/>
    <s v=" "/>
    <s v="Davey Resource Group"/>
    <s v="2022-06-01"/>
    <n v="0"/>
    <s v="ACTUALS"/>
    <s v="N"/>
    <m/>
    <n v="0"/>
    <s v="S"/>
    <m/>
    <x v="16"/>
  </r>
  <r>
    <x v="0"/>
    <x v="1"/>
    <x v="5"/>
    <x v="1"/>
    <s v="Rec Unvouchrd Liability Accrls"/>
    <s v=" "/>
    <s v="12681"/>
    <n v="5574.24"/>
    <s v=" "/>
    <s v=" "/>
    <s v="DISTR"/>
    <x v="4"/>
    <s v="9AA"/>
    <s v="V"/>
    <x v="0"/>
    <x v="1"/>
    <s v=" "/>
    <x v="375"/>
    <s v="P"/>
    <s v="2022-06-01-10.55.11.373762"/>
    <s v="2022-05-31"/>
    <n v="95"/>
    <x v="1"/>
    <s v="GLBATCH"/>
    <s v="S209184"/>
    <s v=" "/>
    <s v="Nelson Tree Service, Inc.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45755.82"/>
    <s v=" "/>
    <s v=" "/>
    <s v="DISTR"/>
    <x v="1"/>
    <s v="9AA"/>
    <s v="V"/>
    <x v="0"/>
    <x v="1"/>
    <s v=" "/>
    <x v="375"/>
    <s v="P"/>
    <s v="2022-06-01-10.55.11.373762"/>
    <s v="2022-05-31"/>
    <n v="97"/>
    <x v="1"/>
    <s v="GLBATCH"/>
    <s v="S209184"/>
    <s v=" "/>
    <s v="Nelson Tree Service, Inc."/>
    <s v="2022-06-01"/>
    <n v="0"/>
    <s v="ACTUALS"/>
    <s v="N"/>
    <m/>
    <n v="0"/>
    <s v="S"/>
    <m/>
    <x v="16"/>
  </r>
  <r>
    <x v="0"/>
    <x v="1"/>
    <x v="5"/>
    <x v="2"/>
    <s v="Labor Overheads"/>
    <s v=" "/>
    <s v="12681"/>
    <n v="1748.02"/>
    <s v=" "/>
    <s v=" "/>
    <s v="DISTR"/>
    <x v="1"/>
    <s v="120"/>
    <s v="V"/>
    <x v="0"/>
    <x v="1"/>
    <s v=" "/>
    <x v="369"/>
    <s v="P"/>
    <s v="2022-05-20-12.23.48.926629"/>
    <s v="2022-05-20"/>
    <n v="5880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2"/>
    <s v="Labor Overheads"/>
    <s v=" "/>
    <s v="13555"/>
    <n v="1265.8499999999999"/>
    <s v=" "/>
    <s v=" "/>
    <s v="DISTR"/>
    <x v="1"/>
    <s v="120"/>
    <s v="V"/>
    <x v="0"/>
    <x v="1"/>
    <s v=" "/>
    <x v="369"/>
    <s v="P"/>
    <s v="2022-05-20-12.23.48.926629"/>
    <s v="2022-05-20"/>
    <n v="5881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2"/>
    <s v="Labor Overheads"/>
    <s v=" "/>
    <s v="13556"/>
    <n v="1782.66"/>
    <s v=" "/>
    <s v=" "/>
    <s v="DISTR"/>
    <x v="1"/>
    <s v="120"/>
    <s v="V"/>
    <x v="0"/>
    <x v="1"/>
    <s v=" "/>
    <x v="369"/>
    <s v="P"/>
    <s v="2022-05-20-12.23.48.926629"/>
    <s v="2022-05-20"/>
    <n v="5882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2"/>
    <s v="Labor Overheads"/>
    <s v=" "/>
    <s v="13557"/>
    <n v="2138.1799999999998"/>
    <s v=" "/>
    <s v=" "/>
    <s v="DISTR"/>
    <x v="1"/>
    <s v="120"/>
    <s v="V"/>
    <x v="0"/>
    <x v="1"/>
    <s v=" "/>
    <x v="369"/>
    <s v="P"/>
    <s v="2022-05-20-12.23.48.926629"/>
    <s v="2022-05-20"/>
    <n v="5883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0"/>
    <s v="Labor Overheads"/>
    <s v=" "/>
    <s v="12681"/>
    <n v="17.8"/>
    <s v=" "/>
    <s v=" "/>
    <s v="DISTR"/>
    <x v="1"/>
    <s v="122"/>
    <s v="V"/>
    <x v="0"/>
    <x v="1"/>
    <s v=" "/>
    <x v="369"/>
    <s v="P"/>
    <s v="2022-05-20-12.23.48.926629"/>
    <s v="2022-05-20"/>
    <n v="5884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0"/>
    <s v="Labor Overheads"/>
    <s v=" "/>
    <s v="13555"/>
    <n v="12.9"/>
    <s v=" "/>
    <s v=" "/>
    <s v="DISTR"/>
    <x v="1"/>
    <s v="122"/>
    <s v="V"/>
    <x v="0"/>
    <x v="1"/>
    <s v=" "/>
    <x v="369"/>
    <s v="P"/>
    <s v="2022-05-20-12.23.48.926629"/>
    <s v="2022-05-20"/>
    <n v="5885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0"/>
    <s v="Labor Overheads"/>
    <s v=" "/>
    <s v="13556"/>
    <n v="18.149999999999999"/>
    <s v=" "/>
    <s v=" "/>
    <s v="DISTR"/>
    <x v="1"/>
    <s v="122"/>
    <s v="V"/>
    <x v="0"/>
    <x v="1"/>
    <s v=" "/>
    <x v="369"/>
    <s v="P"/>
    <s v="2022-05-20-12.23.48.926629"/>
    <s v="2022-05-20"/>
    <n v="5886"/>
    <x v="2"/>
    <s v="GLBATCH"/>
    <s v=" "/>
    <s v=" "/>
    <s v="Labor Overheads"/>
    <s v="2022-05-20"/>
    <n v="0"/>
    <s v="ACTUALS"/>
    <s v="N"/>
    <m/>
    <n v="0"/>
    <s v="S"/>
    <m/>
    <x v="16"/>
  </r>
  <r>
    <x v="0"/>
    <x v="1"/>
    <x v="5"/>
    <x v="0"/>
    <s v="Labor Overheads"/>
    <s v=" "/>
    <s v="13557"/>
    <n v="21.77"/>
    <s v=" "/>
    <s v=" "/>
    <s v="DISTR"/>
    <x v="1"/>
    <s v="122"/>
    <s v="V"/>
    <x v="0"/>
    <x v="1"/>
    <s v=" "/>
    <x v="369"/>
    <s v="P"/>
    <s v="2022-05-20-12.23.48.926629"/>
    <s v="2022-05-20"/>
    <n v="5887"/>
    <x v="2"/>
    <s v="GLBATCH"/>
    <s v=" "/>
    <s v=" "/>
    <s v="Labor Overheads"/>
    <s v="2022-05-20"/>
    <n v="0"/>
    <s v="ACTUALS"/>
    <s v="N"/>
    <m/>
    <n v="0"/>
    <s v="S"/>
    <m/>
    <x v="16"/>
  </r>
  <r>
    <x v="0"/>
    <x v="2"/>
    <x v="5"/>
    <x v="1"/>
    <s v="Labor Overheads"/>
    <s v=" "/>
    <s v="13556"/>
    <n v="57.81"/>
    <s v=" "/>
    <s v=" "/>
    <s v="DISTR"/>
    <x v="4"/>
    <s v="141"/>
    <s v="V"/>
    <x v="0"/>
    <x v="1"/>
    <s v=" "/>
    <x v="376"/>
    <s v="P"/>
    <s v="2023-05-05-12.47.17.134711"/>
    <s v="2023-05-05"/>
    <n v="5092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0"/>
    <s v="Labor Overheads"/>
    <s v=" "/>
    <s v="13557"/>
    <n v="53.01"/>
    <s v=" "/>
    <s v=" "/>
    <s v="DISTR"/>
    <x v="1"/>
    <s v="122"/>
    <s v="V"/>
    <x v="0"/>
    <x v="1"/>
    <s v=" "/>
    <x v="376"/>
    <s v="P"/>
    <s v="2023-05-05-12.47.17.134711"/>
    <s v="2023-05-05"/>
    <n v="5060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3"/>
    <s v="Labor Overheads"/>
    <s v=" "/>
    <s v="13557"/>
    <n v="381.49"/>
    <s v=" "/>
    <s v=" "/>
    <s v="DISTR"/>
    <x v="1"/>
    <s v="125"/>
    <s v="V"/>
    <x v="0"/>
    <x v="1"/>
    <s v=" "/>
    <x v="376"/>
    <s v="P"/>
    <s v="2023-05-05-12.47.17.134711"/>
    <s v="2023-05-05"/>
    <n v="5061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3"/>
    <s v="Labor Overheads"/>
    <s v=" "/>
    <s v="13557"/>
    <n v="226.22"/>
    <s v=" "/>
    <s v=" "/>
    <s v="DISTR"/>
    <x v="1"/>
    <s v="141"/>
    <s v="V"/>
    <x v="0"/>
    <x v="1"/>
    <s v=" "/>
    <x v="376"/>
    <s v="P"/>
    <s v="2023-05-05-12.47.17.134711"/>
    <s v="2023-05-05"/>
    <n v="5062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3"/>
    <s v="Labor Overheads"/>
    <s v=" "/>
    <s v="13557"/>
    <n v="20.14"/>
    <s v=" "/>
    <s v=" "/>
    <s v="DISTR"/>
    <x v="1"/>
    <s v="153"/>
    <s v="V"/>
    <x v="0"/>
    <x v="1"/>
    <s v=" "/>
    <x v="376"/>
    <s v="P"/>
    <s v="2023-05-05-12.47.17.134711"/>
    <s v="2023-05-05"/>
    <n v="5063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1783"/>
    <n v="69.290000000000006"/>
    <s v=" "/>
    <s v=" "/>
    <s v="DISTR"/>
    <x v="1"/>
    <s v="125"/>
    <s v="V"/>
    <x v="0"/>
    <x v="1"/>
    <s v=" "/>
    <x v="376"/>
    <s v="P"/>
    <s v="2023-05-05-12.47.17.134711"/>
    <s v="2023-05-05"/>
    <n v="5064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2"/>
    <s v="Labor Overheads"/>
    <s v=" "/>
    <s v="11783"/>
    <n v="180.66"/>
    <s v=" "/>
    <s v=" "/>
    <s v="DISTR"/>
    <x v="1"/>
    <s v="120"/>
    <s v="V"/>
    <x v="0"/>
    <x v="1"/>
    <s v=" "/>
    <x v="376"/>
    <s v="P"/>
    <s v="2023-05-05-12.47.17.134711"/>
    <s v="2023-05-05"/>
    <n v="5051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2"/>
    <s v="Labor Overheads"/>
    <s v=" "/>
    <s v="12681"/>
    <n v="739.63"/>
    <s v=" "/>
    <s v=" "/>
    <s v="DISTR"/>
    <x v="1"/>
    <s v="120"/>
    <s v="V"/>
    <x v="0"/>
    <x v="1"/>
    <s v=" "/>
    <x v="376"/>
    <s v="P"/>
    <s v="2023-05-05-12.47.17.134711"/>
    <s v="2023-05-05"/>
    <n v="5052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2"/>
    <s v="Labor Overheads"/>
    <s v=" "/>
    <s v="13555"/>
    <n v="503.51"/>
    <s v=" "/>
    <s v=" "/>
    <s v="DISTR"/>
    <x v="1"/>
    <s v="120"/>
    <s v="V"/>
    <x v="0"/>
    <x v="1"/>
    <s v=" "/>
    <x v="376"/>
    <s v="P"/>
    <s v="2023-05-05-12.47.17.134711"/>
    <s v="2023-05-05"/>
    <n v="5053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2"/>
    <s v="Labor Overheads"/>
    <s v=" "/>
    <s v="13556"/>
    <n v="1578.84"/>
    <s v=" "/>
    <s v=" "/>
    <s v="DISTR"/>
    <x v="1"/>
    <s v="120"/>
    <s v="V"/>
    <x v="0"/>
    <x v="1"/>
    <s v=" "/>
    <x v="376"/>
    <s v="P"/>
    <s v="2023-05-05-12.47.17.134711"/>
    <s v="2023-05-05"/>
    <n v="5054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2"/>
    <s v="Labor Overheads"/>
    <s v=" "/>
    <s v="13557"/>
    <n v="2062.81"/>
    <s v=" "/>
    <s v=" "/>
    <s v="DISTR"/>
    <x v="1"/>
    <s v="120"/>
    <s v="V"/>
    <x v="0"/>
    <x v="1"/>
    <s v=" "/>
    <x v="376"/>
    <s v="P"/>
    <s v="2023-05-05-12.47.17.134711"/>
    <s v="2023-05-05"/>
    <n v="5055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0"/>
    <s v="Labor Overheads"/>
    <s v=" "/>
    <s v="11783"/>
    <n v="4.6399999999999997"/>
    <s v=" "/>
    <s v=" "/>
    <s v="DISTR"/>
    <x v="1"/>
    <s v="122"/>
    <s v="V"/>
    <x v="0"/>
    <x v="1"/>
    <s v=" "/>
    <x v="376"/>
    <s v="P"/>
    <s v="2023-05-05-12.47.17.134711"/>
    <s v="2023-05-05"/>
    <n v="5056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0"/>
    <s v="Labor Overheads"/>
    <s v=" "/>
    <s v="12681"/>
    <n v="19.010000000000002"/>
    <s v=" "/>
    <s v=" "/>
    <s v="DISTR"/>
    <x v="1"/>
    <s v="122"/>
    <s v="V"/>
    <x v="0"/>
    <x v="1"/>
    <s v=" "/>
    <x v="376"/>
    <s v="P"/>
    <s v="2023-05-05-12.47.17.134711"/>
    <s v="2023-05-05"/>
    <n v="5057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0"/>
    <s v="Labor Overheads"/>
    <s v=" "/>
    <s v="13555"/>
    <n v="12.94"/>
    <s v=" "/>
    <s v=" "/>
    <s v="DISTR"/>
    <x v="1"/>
    <s v="122"/>
    <s v="V"/>
    <x v="0"/>
    <x v="1"/>
    <s v=" "/>
    <x v="376"/>
    <s v="P"/>
    <s v="2023-05-05-12.47.17.134711"/>
    <s v="2023-05-05"/>
    <n v="5058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0"/>
    <s v="Labor Overheads"/>
    <s v=" "/>
    <s v="13556"/>
    <n v="40.58"/>
    <s v=" "/>
    <s v=" "/>
    <s v="DISTR"/>
    <x v="1"/>
    <s v="122"/>
    <s v="V"/>
    <x v="0"/>
    <x v="1"/>
    <s v=" "/>
    <x v="376"/>
    <s v="P"/>
    <s v="2023-05-05-12.47.17.134711"/>
    <s v="2023-05-05"/>
    <n v="5059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1783"/>
    <n v="41.09"/>
    <s v=" "/>
    <s v=" "/>
    <s v="DISTR"/>
    <x v="1"/>
    <s v="141"/>
    <s v="V"/>
    <x v="0"/>
    <x v="1"/>
    <s v=" "/>
    <x v="376"/>
    <s v="P"/>
    <s v="2023-05-05-12.47.17.134711"/>
    <s v="2023-05-05"/>
    <n v="5065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1783"/>
    <n v="3.66"/>
    <s v=" "/>
    <s v=" "/>
    <s v="DISTR"/>
    <x v="1"/>
    <s v="153"/>
    <s v="V"/>
    <x v="0"/>
    <x v="1"/>
    <s v=" "/>
    <x v="376"/>
    <s v="P"/>
    <s v="2023-05-05-12.47.17.134711"/>
    <s v="2023-05-05"/>
    <n v="5066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2681"/>
    <n v="283.67"/>
    <s v=" "/>
    <s v=" "/>
    <s v="DISTR"/>
    <x v="1"/>
    <s v="125"/>
    <s v="V"/>
    <x v="0"/>
    <x v="1"/>
    <s v=" "/>
    <x v="376"/>
    <s v="P"/>
    <s v="2023-05-05-12.47.17.134711"/>
    <s v="2023-05-05"/>
    <n v="5067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2681"/>
    <n v="168.21"/>
    <s v=" "/>
    <s v=" "/>
    <s v="DISTR"/>
    <x v="1"/>
    <s v="141"/>
    <s v="V"/>
    <x v="0"/>
    <x v="1"/>
    <s v=" "/>
    <x v="376"/>
    <s v="P"/>
    <s v="2023-05-05-12.47.17.134711"/>
    <s v="2023-05-05"/>
    <n v="5068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2681"/>
    <n v="14.97"/>
    <s v=" "/>
    <s v=" "/>
    <s v="DISTR"/>
    <x v="1"/>
    <s v="153"/>
    <s v="V"/>
    <x v="0"/>
    <x v="1"/>
    <s v=" "/>
    <x v="376"/>
    <s v="P"/>
    <s v="2023-05-05-12.47.17.134711"/>
    <s v="2023-05-05"/>
    <n v="5069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5"/>
    <n v="193.1"/>
    <s v=" "/>
    <s v=" "/>
    <s v="DISTR"/>
    <x v="1"/>
    <s v="125"/>
    <s v="V"/>
    <x v="0"/>
    <x v="1"/>
    <s v=" "/>
    <x v="376"/>
    <s v="P"/>
    <s v="2023-05-05-12.47.17.134711"/>
    <s v="2023-05-05"/>
    <n v="5070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5"/>
    <n v="114.52"/>
    <s v=" "/>
    <s v=" "/>
    <s v="DISTR"/>
    <x v="1"/>
    <s v="141"/>
    <s v="V"/>
    <x v="0"/>
    <x v="1"/>
    <s v=" "/>
    <x v="376"/>
    <s v="P"/>
    <s v="2023-05-05-12.47.17.134711"/>
    <s v="2023-05-05"/>
    <n v="5071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5"/>
    <n v="10.19"/>
    <s v=" "/>
    <s v=" "/>
    <s v="DISTR"/>
    <x v="1"/>
    <s v="153"/>
    <s v="V"/>
    <x v="0"/>
    <x v="1"/>
    <s v=" "/>
    <x v="376"/>
    <s v="P"/>
    <s v="2023-05-05-12.47.17.134711"/>
    <s v="2023-05-05"/>
    <n v="5072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6"/>
    <n v="605.51"/>
    <s v=" "/>
    <s v=" "/>
    <s v="DISTR"/>
    <x v="1"/>
    <s v="125"/>
    <s v="V"/>
    <x v="0"/>
    <x v="1"/>
    <s v=" "/>
    <x v="376"/>
    <s v="P"/>
    <s v="2023-05-05-12.47.17.134711"/>
    <s v="2023-05-05"/>
    <n v="5073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6"/>
    <n v="359.07"/>
    <s v=" "/>
    <s v=" "/>
    <s v="DISTR"/>
    <x v="1"/>
    <s v="141"/>
    <s v="V"/>
    <x v="0"/>
    <x v="1"/>
    <s v=" "/>
    <x v="376"/>
    <s v="P"/>
    <s v="2023-05-05-12.47.17.134711"/>
    <s v="2023-05-05"/>
    <n v="5074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6"/>
    <n v="31.96"/>
    <s v=" "/>
    <s v=" "/>
    <s v="DISTR"/>
    <x v="1"/>
    <s v="153"/>
    <s v="V"/>
    <x v="0"/>
    <x v="1"/>
    <s v=" "/>
    <x v="376"/>
    <s v="P"/>
    <s v="2023-05-05-12.47.17.134711"/>
    <s v="2023-05-05"/>
    <n v="5075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7"/>
    <n v="409.63"/>
    <s v=" "/>
    <s v=" "/>
    <s v="DISTR"/>
    <x v="1"/>
    <s v="125"/>
    <s v="V"/>
    <x v="0"/>
    <x v="1"/>
    <s v=" "/>
    <x v="376"/>
    <s v="P"/>
    <s v="2023-05-05-12.47.17.134711"/>
    <s v="2023-05-05"/>
    <n v="5076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7"/>
    <n v="242.91"/>
    <s v=" "/>
    <s v=" "/>
    <s v="DISTR"/>
    <x v="1"/>
    <s v="141"/>
    <s v="V"/>
    <x v="0"/>
    <x v="1"/>
    <s v=" "/>
    <x v="376"/>
    <s v="P"/>
    <s v="2023-05-05-12.47.17.134711"/>
    <s v="2023-05-05"/>
    <n v="5077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4"/>
    <s v="Labor Overheads"/>
    <s v=" "/>
    <s v="13557"/>
    <n v="21.62"/>
    <s v=" "/>
    <s v=" "/>
    <s v="DISTR"/>
    <x v="1"/>
    <s v="153"/>
    <s v="V"/>
    <x v="0"/>
    <x v="1"/>
    <s v=" "/>
    <x v="376"/>
    <s v="P"/>
    <s v="2023-05-05-12.47.17.134711"/>
    <s v="2023-05-05"/>
    <n v="5078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2681"/>
    <n v="158.52000000000001"/>
    <s v=" "/>
    <s v=" "/>
    <s v="DISTR"/>
    <x v="4"/>
    <s v="120"/>
    <s v="V"/>
    <x v="0"/>
    <x v="1"/>
    <s v=" "/>
    <x v="376"/>
    <s v="P"/>
    <s v="2023-05-05-12.47.17.134711"/>
    <s v="2023-05-05"/>
    <n v="5079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2681"/>
    <n v="4.08"/>
    <s v=" "/>
    <s v=" "/>
    <s v="DISTR"/>
    <x v="4"/>
    <s v="122"/>
    <s v="V"/>
    <x v="0"/>
    <x v="1"/>
    <s v=" "/>
    <x v="376"/>
    <s v="P"/>
    <s v="2023-05-05-12.47.17.134711"/>
    <s v="2023-05-05"/>
    <n v="5080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2681"/>
    <n v="60.79"/>
    <s v=" "/>
    <s v=" "/>
    <s v="DISTR"/>
    <x v="4"/>
    <s v="125"/>
    <s v="V"/>
    <x v="0"/>
    <x v="1"/>
    <s v=" "/>
    <x v="376"/>
    <s v="P"/>
    <s v="2023-05-05-12.47.17.134711"/>
    <s v="2023-05-05"/>
    <n v="5081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2681"/>
    <n v="36.049999999999997"/>
    <s v=" "/>
    <s v=" "/>
    <s v="DISTR"/>
    <x v="4"/>
    <s v="141"/>
    <s v="V"/>
    <x v="0"/>
    <x v="1"/>
    <s v=" "/>
    <x v="376"/>
    <s v="P"/>
    <s v="2023-05-05-12.47.17.134711"/>
    <s v="2023-05-05"/>
    <n v="5082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2681"/>
    <n v="3.21"/>
    <s v=" "/>
    <s v=" "/>
    <s v="DISTR"/>
    <x v="4"/>
    <s v="153"/>
    <s v="V"/>
    <x v="0"/>
    <x v="1"/>
    <s v=" "/>
    <x v="376"/>
    <s v="P"/>
    <s v="2023-05-05-12.47.17.134711"/>
    <s v="2023-05-05"/>
    <n v="5083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5"/>
    <n v="62.92"/>
    <s v=" "/>
    <s v=" "/>
    <s v="DISTR"/>
    <x v="4"/>
    <s v="120"/>
    <s v="V"/>
    <x v="0"/>
    <x v="1"/>
    <s v=" "/>
    <x v="376"/>
    <s v="P"/>
    <s v="2023-05-05-12.47.17.134711"/>
    <s v="2023-05-05"/>
    <n v="5084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5"/>
    <n v="1.62"/>
    <s v=" "/>
    <s v=" "/>
    <s v="DISTR"/>
    <x v="4"/>
    <s v="122"/>
    <s v="V"/>
    <x v="0"/>
    <x v="1"/>
    <s v=" "/>
    <x v="376"/>
    <s v="P"/>
    <s v="2023-05-05-12.47.17.134711"/>
    <s v="2023-05-05"/>
    <n v="5085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5"/>
    <n v="24.14"/>
    <s v=" "/>
    <s v=" "/>
    <s v="DISTR"/>
    <x v="4"/>
    <s v="125"/>
    <s v="V"/>
    <x v="0"/>
    <x v="1"/>
    <s v=" "/>
    <x v="376"/>
    <s v="P"/>
    <s v="2023-05-05-12.47.17.134711"/>
    <s v="2023-05-05"/>
    <n v="5086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5"/>
    <n v="14.31"/>
    <s v=" "/>
    <s v=" "/>
    <s v="DISTR"/>
    <x v="4"/>
    <s v="141"/>
    <s v="V"/>
    <x v="0"/>
    <x v="1"/>
    <s v=" "/>
    <x v="376"/>
    <s v="P"/>
    <s v="2023-05-05-12.47.17.134711"/>
    <s v="2023-05-05"/>
    <n v="5087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5"/>
    <n v="1.27"/>
    <s v=" "/>
    <s v=" "/>
    <s v="DISTR"/>
    <x v="4"/>
    <s v="153"/>
    <s v="V"/>
    <x v="0"/>
    <x v="1"/>
    <s v=" "/>
    <x v="376"/>
    <s v="P"/>
    <s v="2023-05-05-12.47.17.134711"/>
    <s v="2023-05-05"/>
    <n v="5088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6"/>
    <n v="254.23"/>
    <s v=" "/>
    <s v=" "/>
    <s v="DISTR"/>
    <x v="4"/>
    <s v="120"/>
    <s v="V"/>
    <x v="0"/>
    <x v="1"/>
    <s v=" "/>
    <x v="376"/>
    <s v="P"/>
    <s v="2023-05-05-12.47.17.134711"/>
    <s v="2023-05-05"/>
    <n v="5089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6"/>
    <n v="6.53"/>
    <s v=" "/>
    <s v=" "/>
    <s v="DISTR"/>
    <x v="4"/>
    <s v="122"/>
    <s v="V"/>
    <x v="0"/>
    <x v="1"/>
    <s v=" "/>
    <x v="376"/>
    <s v="P"/>
    <s v="2023-05-05-12.47.17.134711"/>
    <s v="2023-05-05"/>
    <n v="5090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6"/>
    <n v="97.5"/>
    <s v=" "/>
    <s v=" "/>
    <s v="DISTR"/>
    <x v="4"/>
    <s v="125"/>
    <s v="V"/>
    <x v="0"/>
    <x v="1"/>
    <s v=" "/>
    <x v="376"/>
    <s v="P"/>
    <s v="2023-05-05-12.47.17.134711"/>
    <s v="2023-05-05"/>
    <n v="5091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6"/>
    <n v="5.15"/>
    <s v=" "/>
    <s v=" "/>
    <s v="DISTR"/>
    <x v="4"/>
    <s v="153"/>
    <s v="V"/>
    <x v="0"/>
    <x v="1"/>
    <s v=" "/>
    <x v="376"/>
    <s v="P"/>
    <s v="2023-05-05-12.47.17.134711"/>
    <s v="2023-05-05"/>
    <n v="5093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7"/>
    <n v="269.42"/>
    <s v=" "/>
    <s v=" "/>
    <s v="DISTR"/>
    <x v="4"/>
    <s v="120"/>
    <s v="V"/>
    <x v="0"/>
    <x v="1"/>
    <s v=" "/>
    <x v="376"/>
    <s v="P"/>
    <s v="2023-05-05-12.47.17.134711"/>
    <s v="2023-05-05"/>
    <n v="5094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7"/>
    <n v="6.93"/>
    <s v=" "/>
    <s v=" "/>
    <s v="DISTR"/>
    <x v="4"/>
    <s v="122"/>
    <s v="V"/>
    <x v="0"/>
    <x v="1"/>
    <s v=" "/>
    <x v="376"/>
    <s v="P"/>
    <s v="2023-05-05-12.47.17.134711"/>
    <s v="2023-05-05"/>
    <n v="5095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7"/>
    <n v="103.33"/>
    <s v=" "/>
    <s v=" "/>
    <s v="DISTR"/>
    <x v="4"/>
    <s v="125"/>
    <s v="V"/>
    <x v="0"/>
    <x v="1"/>
    <s v=" "/>
    <x v="376"/>
    <s v="P"/>
    <s v="2023-05-05-12.47.17.134711"/>
    <s v="2023-05-05"/>
    <n v="5096"/>
    <x v="2"/>
    <s v="GLBATCH"/>
    <s v=" "/>
    <s v=" "/>
    <s v="Labor Overheads"/>
    <s v="2023-05-05"/>
    <n v="0"/>
    <s v="ACTUALS"/>
    <s v="N"/>
    <m/>
    <n v="0"/>
    <s v="S"/>
    <m/>
    <x v="17"/>
  </r>
  <r>
    <x v="0"/>
    <x v="1"/>
    <x v="5"/>
    <x v="1"/>
    <s v="Rec Unvouchrd Liability Accrls"/>
    <s v=" "/>
    <s v="12681"/>
    <n v="13968.03"/>
    <s v=" "/>
    <s v=" "/>
    <s v="DISTR"/>
    <x v="4"/>
    <s v="9AA"/>
    <s v="V"/>
    <x v="0"/>
    <x v="1"/>
    <s v=" "/>
    <x v="375"/>
    <s v="P"/>
    <s v="2022-06-01-10.55.11.373762"/>
    <s v="2022-05-31"/>
    <n v="98"/>
    <x v="1"/>
    <s v="GLBATCH"/>
    <s v="S209184"/>
    <s v=" "/>
    <s v="Wright Tree Service, Inc"/>
    <s v="2022-06-01"/>
    <n v="0"/>
    <s v="ACTUALS"/>
    <s v="N"/>
    <m/>
    <n v="0"/>
    <s v="S"/>
    <m/>
    <x v="16"/>
  </r>
  <r>
    <x v="0"/>
    <x v="1"/>
    <x v="5"/>
    <x v="3"/>
    <s v="Rec Unvouchrd Liability Accrls"/>
    <s v=" "/>
    <s v="12681"/>
    <n v="77344.11"/>
    <s v=" "/>
    <s v=" "/>
    <s v="DISTR"/>
    <x v="1"/>
    <s v="9AA"/>
    <s v="V"/>
    <x v="0"/>
    <x v="1"/>
    <s v=" "/>
    <x v="375"/>
    <s v="P"/>
    <s v="2022-06-01-10.55.11.373762"/>
    <s v="2022-05-31"/>
    <n v="99"/>
    <x v="1"/>
    <s v="GLBATCH"/>
    <s v="S209184"/>
    <s v=" "/>
    <s v="Wright Tree Service, Inc"/>
    <s v="2022-06-01"/>
    <n v="0"/>
    <s v="ACTUALS"/>
    <s v="N"/>
    <m/>
    <n v="0"/>
    <s v="S"/>
    <m/>
    <x v="16"/>
  </r>
  <r>
    <x v="0"/>
    <x v="1"/>
    <x v="5"/>
    <x v="3"/>
    <s v="Clear misc chgs in Fleet accts"/>
    <s v=" "/>
    <s v="13555"/>
    <n v="83.49"/>
    <s v="S052"/>
    <s v=" "/>
    <s v="DISTR"/>
    <x v="1"/>
    <s v="413"/>
    <s v="V"/>
    <x v="0"/>
    <x v="1"/>
    <s v=" "/>
    <x v="377"/>
    <s v="P"/>
    <s v="2022-06-01-10.08.45.987323"/>
    <s v="2022-05-31"/>
    <n v="1469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3"/>
    <s v="Clear misc chgs in Fleet accts"/>
    <s v=" "/>
    <s v="13557"/>
    <n v="94.05"/>
    <s v="S052"/>
    <s v=" "/>
    <s v="DISTR"/>
    <x v="1"/>
    <s v="413"/>
    <s v="V"/>
    <x v="0"/>
    <x v="1"/>
    <s v=" "/>
    <x v="377"/>
    <s v="P"/>
    <s v="2022-06-01-10.08.45.987323"/>
    <s v="2022-05-31"/>
    <n v="1470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4"/>
    <s v="Clear misc chgs in Fleet accts"/>
    <s v=" "/>
    <s v="12681"/>
    <n v="162.94999999999999"/>
    <s v="S052"/>
    <s v=" "/>
    <s v="DISTR"/>
    <x v="1"/>
    <s v="413"/>
    <s v="V"/>
    <x v="0"/>
    <x v="1"/>
    <s v=" "/>
    <x v="377"/>
    <s v="P"/>
    <s v="2022-06-01-10.08.45.987323"/>
    <s v="2022-05-31"/>
    <n v="1471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4"/>
    <s v="Clear misc chgs in Fleet accts"/>
    <s v=" "/>
    <s v="13555"/>
    <n v="79.87"/>
    <s v="S052"/>
    <s v=" "/>
    <s v="DISTR"/>
    <x v="1"/>
    <s v="413"/>
    <s v="V"/>
    <x v="0"/>
    <x v="1"/>
    <s v=" "/>
    <x v="377"/>
    <s v="P"/>
    <s v="2022-06-01-10.08.45.987323"/>
    <s v="2022-05-31"/>
    <n v="1472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4"/>
    <s v="Clear misc chgs in Fleet accts"/>
    <s v=" "/>
    <s v="13557"/>
    <n v="118.79"/>
    <s v="S052"/>
    <s v=" "/>
    <s v="DISTR"/>
    <x v="1"/>
    <s v="413"/>
    <s v="V"/>
    <x v="0"/>
    <x v="1"/>
    <s v=" "/>
    <x v="377"/>
    <s v="P"/>
    <s v="2022-06-01-10.08.45.987323"/>
    <s v="2022-05-31"/>
    <n v="1473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1"/>
    <s v="Clear misc chgs in Fleet accts"/>
    <s v=" "/>
    <s v="12681"/>
    <n v="23.76"/>
    <s v="S052"/>
    <s v=" "/>
    <s v="DISTR"/>
    <x v="4"/>
    <s v="413"/>
    <s v="V"/>
    <x v="0"/>
    <x v="1"/>
    <s v=" "/>
    <x v="377"/>
    <s v="P"/>
    <s v="2022-06-01-10.08.45.987323"/>
    <s v="2022-05-31"/>
    <n v="1474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1"/>
    <s v="Clear misc chgs in Fleet accts"/>
    <s v=" "/>
    <s v="13555"/>
    <n v="24.71"/>
    <s v="S052"/>
    <s v=" "/>
    <s v="DISTR"/>
    <x v="4"/>
    <s v="413"/>
    <s v="V"/>
    <x v="0"/>
    <x v="1"/>
    <s v=" "/>
    <x v="377"/>
    <s v="P"/>
    <s v="2022-06-01-10.08.45.987323"/>
    <s v="2022-05-31"/>
    <n v="1475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1"/>
    <s v="Clear misc chgs in Fleet accts"/>
    <s v=" "/>
    <s v="13557"/>
    <n v="25.35"/>
    <s v="S052"/>
    <s v=" "/>
    <s v="DISTR"/>
    <x v="4"/>
    <s v="413"/>
    <s v="V"/>
    <x v="0"/>
    <x v="1"/>
    <s v=" "/>
    <x v="377"/>
    <s v="P"/>
    <s v="2022-06-01-10.08.45.987323"/>
    <s v="2022-05-31"/>
    <n v="1476"/>
    <x v="6"/>
    <s v="GLBATCH"/>
    <s v=" "/>
    <s v=" "/>
    <s v="Clear misc chgs in Fleet accts"/>
    <s v="2022-06-01"/>
    <n v="0"/>
    <s v="ACTUALS"/>
    <s v="N"/>
    <m/>
    <n v="0"/>
    <s v="S"/>
    <m/>
    <x v="16"/>
  </r>
  <r>
    <x v="0"/>
    <x v="1"/>
    <x v="5"/>
    <x v="4"/>
    <s v="To reclassify a portion of lea"/>
    <s v=" "/>
    <s v="13557"/>
    <n v="-4.66"/>
    <s v="S052"/>
    <s v=" "/>
    <s v="DISTR"/>
    <x v="1"/>
    <s v="738"/>
    <s v="V"/>
    <x v="0"/>
    <x v="1"/>
    <s v=" "/>
    <x v="10"/>
    <s v="P"/>
    <s v="2022-05-31-17.49.53.652669"/>
    <s v="2022-05-31"/>
    <n v="359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3555"/>
    <n v="4.7699999999999996"/>
    <s v="S052"/>
    <s v=" "/>
    <s v="DISTR"/>
    <x v="1"/>
    <s v="738"/>
    <s v="V"/>
    <x v="0"/>
    <x v="2"/>
    <s v=" "/>
    <x v="10"/>
    <s v="P"/>
    <s v="2022-05-31-17.49.53.652669"/>
    <s v="2022-05-31"/>
    <n v="1074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3557"/>
    <n v="3.69"/>
    <s v="S052"/>
    <s v=" "/>
    <s v="DISTR"/>
    <x v="1"/>
    <s v="738"/>
    <s v="V"/>
    <x v="0"/>
    <x v="2"/>
    <s v=" "/>
    <x v="10"/>
    <s v="P"/>
    <s v="2022-05-31-17.49.53.652669"/>
    <s v="2022-05-31"/>
    <n v="1075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2681"/>
    <n v="2.48"/>
    <s v="S052"/>
    <s v=" "/>
    <s v="DISTR"/>
    <x v="1"/>
    <s v="738"/>
    <s v="V"/>
    <x v="0"/>
    <x v="2"/>
    <s v=" "/>
    <x v="10"/>
    <s v="P"/>
    <s v="2022-05-31-17.49.53.652669"/>
    <s v="2022-05-31"/>
    <n v="1090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3555"/>
    <n v="4.5599999999999996"/>
    <s v="S052"/>
    <s v=" "/>
    <s v="DISTR"/>
    <x v="1"/>
    <s v="738"/>
    <s v="V"/>
    <x v="0"/>
    <x v="2"/>
    <s v=" "/>
    <x v="10"/>
    <s v="P"/>
    <s v="2022-05-31-17.49.53.652669"/>
    <s v="2022-05-31"/>
    <n v="1091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3556"/>
    <n v="9.27"/>
    <s v="S052"/>
    <s v=" "/>
    <s v="DISTR"/>
    <x v="1"/>
    <s v="738"/>
    <s v="V"/>
    <x v="0"/>
    <x v="2"/>
    <s v=" "/>
    <x v="10"/>
    <s v="P"/>
    <s v="2022-05-31-17.49.53.652669"/>
    <s v="2022-05-31"/>
    <n v="1092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5"/>
    <s v="To reclassify a portion of lea"/>
    <s v=" "/>
    <s v="13557"/>
    <n v="4.66"/>
    <s v="S052"/>
    <s v=" "/>
    <s v="DISTR"/>
    <x v="1"/>
    <s v="738"/>
    <s v="V"/>
    <x v="0"/>
    <x v="2"/>
    <s v=" "/>
    <x v="10"/>
    <s v="P"/>
    <s v="2022-05-31-17.49.53.652669"/>
    <s v="2022-05-31"/>
    <n v="1093"/>
    <x v="5"/>
    <s v="S343658"/>
    <s v="FLEET20985"/>
    <s v="REC"/>
    <s v="CAPITAL INTEREST RECLASSIFICAT"/>
    <s v="2022-05-31"/>
    <n v="0"/>
    <s v="ACTUALS"/>
    <s v="N"/>
    <m/>
    <n v="0"/>
    <s v="S"/>
    <m/>
    <x v="16"/>
  </r>
  <r>
    <x v="0"/>
    <x v="1"/>
    <x v="5"/>
    <x v="1"/>
    <s v="Accounts Payable Accrual"/>
    <s v=" "/>
    <s v="12681"/>
    <n v="21170.98"/>
    <s v=" "/>
    <s v=" "/>
    <s v="DISTR"/>
    <x v="4"/>
    <s v="210"/>
    <s v="V"/>
    <x v="0"/>
    <x v="1"/>
    <s v=" "/>
    <x v="370"/>
    <s v="P"/>
    <s v="2022-05-24-21.09.58.740801"/>
    <s v="2022-05-24"/>
    <n v="15"/>
    <x v="4"/>
    <s v="GLBATCH"/>
    <s v=" "/>
    <s v=" "/>
    <s v="Accounts Payable Accrual"/>
    <s v="2022-05-24"/>
    <n v="0"/>
    <s v="ACTUALS"/>
    <s v="N"/>
    <m/>
    <n v="0"/>
    <s v="S"/>
    <m/>
    <x v="16"/>
  </r>
  <r>
    <x v="0"/>
    <x v="2"/>
    <x v="5"/>
    <x v="1"/>
    <s v="Labor Overheads"/>
    <s v=" "/>
    <s v="13557"/>
    <n v="61.27"/>
    <s v=" "/>
    <s v=" "/>
    <s v="DISTR"/>
    <x v="4"/>
    <s v="141"/>
    <s v="V"/>
    <x v="0"/>
    <x v="1"/>
    <s v=" "/>
    <x v="376"/>
    <s v="P"/>
    <s v="2023-05-05-12.47.17.134711"/>
    <s v="2023-05-05"/>
    <n v="5097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1"/>
    <s v="Labor Overheads"/>
    <s v=" "/>
    <s v="13557"/>
    <n v="5.45"/>
    <s v=" "/>
    <s v=" "/>
    <s v="DISTR"/>
    <x v="4"/>
    <s v="153"/>
    <s v="V"/>
    <x v="0"/>
    <x v="1"/>
    <s v=" "/>
    <x v="376"/>
    <s v="P"/>
    <s v="2023-05-05-12.47.17.134711"/>
    <s v="2023-05-05"/>
    <n v="5098"/>
    <x v="2"/>
    <s v="GLBATCH"/>
    <s v=" "/>
    <s v=" "/>
    <s v="Labor Overheads"/>
    <s v="2023-05-05"/>
    <n v="0"/>
    <s v="ACTUALS"/>
    <s v="N"/>
    <m/>
    <n v="0"/>
    <s v="S"/>
    <m/>
    <x v="17"/>
  </r>
  <r>
    <x v="0"/>
    <x v="2"/>
    <x v="5"/>
    <x v="3"/>
    <s v="Time and Labor-BalancedActuals"/>
    <s v=" "/>
    <s v="13557"/>
    <n v="2133.5700000000002"/>
    <s v=" "/>
    <s v=" "/>
    <s v="DISTR"/>
    <x v="1"/>
    <s v="11E"/>
    <s v="V"/>
    <x v="0"/>
    <x v="1"/>
    <s v=" "/>
    <x v="378"/>
    <s v="P"/>
    <s v="2023-05-04-11.58.55.002846"/>
    <s v="2023-05-05"/>
    <n v="973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4"/>
    <s v="Time and Labor-BalancedActuals"/>
    <s v=" "/>
    <s v="11783"/>
    <n v="387.49"/>
    <s v=" "/>
    <s v=" "/>
    <s v="DISTR"/>
    <x v="1"/>
    <s v="11E"/>
    <s v="V"/>
    <x v="0"/>
    <x v="1"/>
    <s v=" "/>
    <x v="378"/>
    <s v="P"/>
    <s v="2023-05-04-11.58.55.002846"/>
    <s v="2023-05-05"/>
    <n v="974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4"/>
    <s v="Time and Labor-BalancedActuals"/>
    <s v=" "/>
    <s v="12681"/>
    <n v="1586.46"/>
    <s v=" "/>
    <s v=" "/>
    <s v="DISTR"/>
    <x v="1"/>
    <s v="11E"/>
    <s v="V"/>
    <x v="0"/>
    <x v="1"/>
    <s v=" "/>
    <x v="378"/>
    <s v="P"/>
    <s v="2023-05-04-11.58.55.002846"/>
    <s v="2023-05-05"/>
    <n v="975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4"/>
    <s v="Time and Labor-BalancedActuals"/>
    <s v=" "/>
    <s v="13555"/>
    <n v="1080.04"/>
    <s v=" "/>
    <s v=" "/>
    <s v="DISTR"/>
    <x v="1"/>
    <s v="11E"/>
    <s v="V"/>
    <x v="0"/>
    <x v="1"/>
    <s v=" "/>
    <x v="378"/>
    <s v="P"/>
    <s v="2023-05-04-11.58.55.002846"/>
    <s v="2023-05-05"/>
    <n v="976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4"/>
    <s v="Time and Labor-BalancedActuals"/>
    <s v=" "/>
    <s v="13556"/>
    <n v="3386.53"/>
    <s v=" "/>
    <s v=" "/>
    <s v="DISTR"/>
    <x v="1"/>
    <s v="11E"/>
    <s v="V"/>
    <x v="0"/>
    <x v="1"/>
    <s v=" "/>
    <x v="378"/>
    <s v="P"/>
    <s v="2023-05-04-11.58.55.002846"/>
    <s v="2023-05-05"/>
    <n v="977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4"/>
    <s v="Time and Labor-BalancedActuals"/>
    <s v=" "/>
    <s v="13557"/>
    <n v="2291"/>
    <s v=" "/>
    <s v=" "/>
    <s v="DISTR"/>
    <x v="1"/>
    <s v="11E"/>
    <s v="V"/>
    <x v="0"/>
    <x v="1"/>
    <s v=" "/>
    <x v="378"/>
    <s v="P"/>
    <s v="2023-05-04-11.58.55.002846"/>
    <s v="2023-05-05"/>
    <n v="978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1"/>
    <s v="Time and Labor-BalancedActuals"/>
    <s v=" "/>
    <s v="12681"/>
    <n v="339.96"/>
    <s v=" "/>
    <s v=" "/>
    <s v="DISTR"/>
    <x v="4"/>
    <s v="11E"/>
    <s v="V"/>
    <x v="0"/>
    <x v="1"/>
    <s v=" "/>
    <x v="378"/>
    <s v="P"/>
    <s v="2023-05-04-11.58.55.002846"/>
    <s v="2023-05-05"/>
    <n v="979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1"/>
    <s v="Time and Labor-BalancedActuals"/>
    <s v=" "/>
    <s v="13555"/>
    <n v="135"/>
    <s v=" "/>
    <s v=" "/>
    <s v="DISTR"/>
    <x v="4"/>
    <s v="11E"/>
    <s v="V"/>
    <x v="0"/>
    <x v="1"/>
    <s v=" "/>
    <x v="378"/>
    <s v="P"/>
    <s v="2023-05-04-11.58.55.002846"/>
    <s v="2023-05-05"/>
    <n v="980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1"/>
    <s v="Time and Labor-BalancedActuals"/>
    <s v=" "/>
    <s v="13556"/>
    <n v="545.27"/>
    <s v=" "/>
    <s v=" "/>
    <s v="DISTR"/>
    <x v="4"/>
    <s v="11E"/>
    <s v="V"/>
    <x v="0"/>
    <x v="1"/>
    <s v=" "/>
    <x v="378"/>
    <s v="P"/>
    <s v="2023-05-04-11.58.55.002846"/>
    <s v="2023-05-05"/>
    <n v="981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1"/>
    <s v="Time and Labor-BalancedActuals"/>
    <s v=" "/>
    <s v="13557"/>
    <n v="577.88"/>
    <s v=" "/>
    <s v=" "/>
    <s v="DISTR"/>
    <x v="4"/>
    <s v="11E"/>
    <s v="V"/>
    <x v="0"/>
    <x v="1"/>
    <s v=" "/>
    <x v="378"/>
    <s v="P"/>
    <s v="2023-05-04-11.58.55.002846"/>
    <s v="2023-05-05"/>
    <n v="982"/>
    <x v="9"/>
    <s v="GLBATCH"/>
    <s v=" "/>
    <s v=" "/>
    <s v="Time and Labor-BalancedActuals"/>
    <s v="2023-05-04"/>
    <n v="0"/>
    <s v="ACTUALS"/>
    <s v="N"/>
    <m/>
    <n v="0"/>
    <s v="S"/>
    <m/>
    <x v="17"/>
  </r>
  <r>
    <x v="0"/>
    <x v="2"/>
    <x v="5"/>
    <x v="1"/>
    <s v="Accounts Payable Accrual"/>
    <s v=" "/>
    <s v="12681"/>
    <n v="24128.27"/>
    <s v=" "/>
    <s v=" "/>
    <s v="DISTR"/>
    <x v="4"/>
    <s v="210"/>
    <s v="V"/>
    <x v="0"/>
    <x v="1"/>
    <s v=" "/>
    <x v="379"/>
    <s v="P"/>
    <s v="2023-05-16-22.25.13.408280"/>
    <s v="2023-05-16"/>
    <n v="10"/>
    <x v="4"/>
    <s v="GLBATCH"/>
    <s v=" "/>
    <s v=" "/>
    <s v="Accounts Payable Accrual"/>
    <s v="2023-05-16"/>
    <n v="0"/>
    <s v="ACTUALS"/>
    <s v="N"/>
    <m/>
    <n v="0"/>
    <s v="S"/>
    <m/>
    <x v="17"/>
  </r>
  <r>
    <x v="0"/>
    <x v="2"/>
    <x v="5"/>
    <x v="3"/>
    <s v="Accounts Payable Accrual"/>
    <s v=" "/>
    <s v="12681"/>
    <n v="257982.99"/>
    <s v=" "/>
    <s v=" "/>
    <s v="DISTR"/>
    <x v="1"/>
    <s v="210"/>
    <s v="V"/>
    <x v="0"/>
    <x v="1"/>
    <s v=" "/>
    <x v="379"/>
    <s v="P"/>
    <s v="2023-05-16-22.25.13.408280"/>
    <s v="2023-05-16"/>
    <n v="55"/>
    <x v="4"/>
    <s v="GLBATCH"/>
    <s v=" "/>
    <s v=" "/>
    <s v="Accounts Payable Accrual"/>
    <s v="2023-05-16"/>
    <n v="0"/>
    <s v="ACTUALS"/>
    <s v="N"/>
    <m/>
    <n v="0"/>
    <s v="S"/>
    <m/>
    <x v="17"/>
  </r>
  <r>
    <x v="0"/>
    <x v="2"/>
    <x v="5"/>
    <x v="3"/>
    <s v="Accounts Payable Accrual"/>
    <s v=" "/>
    <s v="12681"/>
    <n v="7520.51"/>
    <s v=" "/>
    <s v=" "/>
    <s v="DISTR"/>
    <x v="1"/>
    <s v="396"/>
    <s v="V"/>
    <x v="0"/>
    <x v="1"/>
    <s v=" "/>
    <x v="379"/>
    <s v="P"/>
    <s v="2023-05-16-22.25.13.408280"/>
    <s v="2023-05-16"/>
    <n v="56"/>
    <x v="4"/>
    <s v="GLBATCH"/>
    <s v=" "/>
    <s v=" "/>
    <s v="Accounts Payable Accrual"/>
    <s v="2023-05-16"/>
    <n v="0"/>
    <s v="ACTUALS"/>
    <s v="N"/>
    <m/>
    <n v="0"/>
    <s v="S"/>
    <m/>
    <x v="17"/>
  </r>
  <r>
    <x v="0"/>
    <x v="2"/>
    <x v="5"/>
    <x v="3"/>
    <s v="Reverse Unvouchered Liab Acc"/>
    <s v=" "/>
    <s v="12681"/>
    <n v="-38339.56"/>
    <s v=" "/>
    <s v=" "/>
    <s v="DISTR"/>
    <x v="1"/>
    <s v="9AB"/>
    <s v="V"/>
    <x v="0"/>
    <x v="1"/>
    <s v=" "/>
    <x v="380"/>
    <s v="P"/>
    <s v="2023-05-01-09.59.31.685743"/>
    <s v="2023-05-01"/>
    <n v="77"/>
    <x v="1"/>
    <s v="GLBATCH"/>
    <s v="S209184"/>
    <s v=" "/>
    <s v="ArborMetrics Solutions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829244.57"/>
    <s v=" "/>
    <s v=" "/>
    <s v="DISTR"/>
    <x v="1"/>
    <s v="9AB"/>
    <s v="V"/>
    <x v="0"/>
    <x v="1"/>
    <s v=" "/>
    <x v="380"/>
    <s v="P"/>
    <s v="2023-05-01-09.59.31.685743"/>
    <s v="2023-05-01"/>
    <n v="80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9205.86"/>
    <s v=" "/>
    <s v=" "/>
    <s v="DISTR"/>
    <x v="1"/>
    <s v="9AB"/>
    <s v="V"/>
    <x v="0"/>
    <x v="1"/>
    <s v=" "/>
    <x v="380"/>
    <s v="P"/>
    <s v="2023-05-01-09.59.31.685743"/>
    <s v="2023-05-01"/>
    <n v="81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90102.14"/>
    <s v=" "/>
    <s v=" "/>
    <s v="DISTR"/>
    <x v="4"/>
    <s v="9AB"/>
    <s v="V"/>
    <x v="0"/>
    <x v="1"/>
    <s v=" "/>
    <x v="380"/>
    <s v="P"/>
    <s v="2023-05-01-09.59.31.685743"/>
    <s v="2023-05-01"/>
    <n v="82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2908.34"/>
    <s v=" "/>
    <s v=" "/>
    <s v="DISTR"/>
    <x v="1"/>
    <s v="9AB"/>
    <s v="V"/>
    <x v="0"/>
    <x v="1"/>
    <s v=" "/>
    <x v="380"/>
    <s v="P"/>
    <s v="2023-05-01-09.59.31.685743"/>
    <s v="2023-05-01"/>
    <n v="91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4978.5200000000004"/>
    <s v=" "/>
    <s v=" "/>
    <s v="DISTR"/>
    <x v="4"/>
    <s v="9AB"/>
    <s v="V"/>
    <x v="0"/>
    <x v="1"/>
    <s v=" "/>
    <x v="380"/>
    <s v="P"/>
    <s v="2023-05-01-09.59.31.685743"/>
    <s v="2023-05-01"/>
    <n v="92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6786.14"/>
    <s v=" "/>
    <s v=" "/>
    <s v="DISTR"/>
    <x v="1"/>
    <s v="9AB"/>
    <s v="V"/>
    <x v="0"/>
    <x v="1"/>
    <s v=" "/>
    <x v="380"/>
    <s v="P"/>
    <s v="2023-05-01-09.59.31.685743"/>
    <s v="2023-05-01"/>
    <n v="93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57253.02"/>
    <s v=" "/>
    <s v=" "/>
    <s v="DISTR"/>
    <x v="4"/>
    <s v="9AB"/>
    <s v="V"/>
    <x v="0"/>
    <x v="1"/>
    <s v=" "/>
    <x v="380"/>
    <s v="P"/>
    <s v="2023-05-01-09.59.31.685743"/>
    <s v="2023-05-01"/>
    <n v="94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42941.5"/>
    <s v=" "/>
    <s v=" "/>
    <s v="DISTR"/>
    <x v="1"/>
    <s v="9AB"/>
    <s v="V"/>
    <x v="0"/>
    <x v="1"/>
    <s v=" "/>
    <x v="380"/>
    <s v="P"/>
    <s v="2023-05-01-09.59.31.685743"/>
    <s v="2023-05-01"/>
    <n v="97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2361.3000000000002"/>
    <s v=" "/>
    <s v=" "/>
    <s v="DISTR"/>
    <x v="4"/>
    <s v="9AB"/>
    <s v="V"/>
    <x v="0"/>
    <x v="1"/>
    <s v=" "/>
    <x v="380"/>
    <s v="P"/>
    <s v="2023-05-01-09.59.31.685743"/>
    <s v="2023-05-01"/>
    <n v="98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39639.72"/>
    <s v=" "/>
    <s v=" "/>
    <s v="DISTR"/>
    <x v="1"/>
    <s v="9AB"/>
    <s v="V"/>
    <x v="0"/>
    <x v="1"/>
    <s v=" "/>
    <x v="380"/>
    <s v="P"/>
    <s v="2023-05-01-09.59.31.685743"/>
    <s v="2023-05-01"/>
    <n v="100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148342.04"/>
    <s v=" "/>
    <s v=" "/>
    <s v="DISTR"/>
    <x v="1"/>
    <s v="9AB"/>
    <s v="V"/>
    <x v="0"/>
    <x v="1"/>
    <s v=" "/>
    <x v="380"/>
    <s v="P"/>
    <s v="2023-05-01-09.59.31.685743"/>
    <s v="2023-05-01"/>
    <n v="103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7565.1"/>
    <s v=" "/>
    <s v=" "/>
    <s v="DISTR"/>
    <x v="1"/>
    <s v="9AB"/>
    <s v="V"/>
    <x v="0"/>
    <x v="1"/>
    <s v=" "/>
    <x v="380"/>
    <s v="P"/>
    <s v="2023-05-01-09.59.31.685743"/>
    <s v="2023-05-01"/>
    <n v="104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29478.34"/>
    <s v=" "/>
    <s v=" "/>
    <s v="DISTR"/>
    <x v="1"/>
    <s v="9AB"/>
    <s v="V"/>
    <x v="0"/>
    <x v="1"/>
    <s v=" "/>
    <x v="380"/>
    <s v="P"/>
    <s v="2023-05-01-09.59.31.685743"/>
    <s v="2023-05-01"/>
    <n v="121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6752.4"/>
    <s v=" "/>
    <s v=" "/>
    <s v="DISTR"/>
    <x v="4"/>
    <s v="9AB"/>
    <s v="V"/>
    <x v="0"/>
    <x v="1"/>
    <s v=" "/>
    <x v="380"/>
    <s v="P"/>
    <s v="2023-05-01-09.59.31.685743"/>
    <s v="2023-05-01"/>
    <n v="122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68604.44"/>
    <s v=" "/>
    <s v=" "/>
    <s v="DISTR"/>
    <x v="1"/>
    <s v="9AB"/>
    <s v="V"/>
    <x v="0"/>
    <x v="1"/>
    <s v=" "/>
    <x v="380"/>
    <s v="P"/>
    <s v="2023-05-01-09.59.31.685743"/>
    <s v="2023-05-01"/>
    <n v="2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5129.6000000000004"/>
    <s v=" "/>
    <s v=" "/>
    <s v="DISTR"/>
    <x v="1"/>
    <s v="9AB"/>
    <s v="V"/>
    <x v="0"/>
    <x v="1"/>
    <s v=" "/>
    <x v="380"/>
    <s v="P"/>
    <s v="2023-05-01-09.59.31.685743"/>
    <s v="2023-05-01"/>
    <n v="8"/>
    <x v="1"/>
    <s v="GLBATCH"/>
    <s v="S209184"/>
    <s v=" "/>
    <s v="ArborMetrics Solutions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78522.899999999994"/>
    <s v=" "/>
    <s v=" "/>
    <s v="DISTR"/>
    <x v="1"/>
    <s v="9AB"/>
    <s v="V"/>
    <x v="0"/>
    <x v="1"/>
    <s v=" "/>
    <x v="380"/>
    <s v="P"/>
    <s v="2023-05-01-09.59.31.685743"/>
    <s v="2023-05-01"/>
    <n v="10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79896.34"/>
    <s v=" "/>
    <s v=" "/>
    <s v="DISTR"/>
    <x v="1"/>
    <s v="9AB"/>
    <s v="V"/>
    <x v="0"/>
    <x v="1"/>
    <s v=" "/>
    <x v="380"/>
    <s v="P"/>
    <s v="2023-05-01-09.59.31.685743"/>
    <s v="2023-05-01"/>
    <n v="21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5844.85"/>
    <s v=" "/>
    <s v=" "/>
    <s v="DISTR"/>
    <x v="4"/>
    <s v="9AB"/>
    <s v="V"/>
    <x v="0"/>
    <x v="1"/>
    <s v=" "/>
    <x v="380"/>
    <s v="P"/>
    <s v="2023-05-01-09.59.31.685743"/>
    <s v="2023-05-01"/>
    <n v="22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91397.68"/>
    <s v=" "/>
    <s v=" "/>
    <s v="DISTR"/>
    <x v="1"/>
    <s v="9AB"/>
    <s v="V"/>
    <x v="0"/>
    <x v="1"/>
    <s v=" "/>
    <x v="380"/>
    <s v="P"/>
    <s v="2023-05-01-09.59.31.685743"/>
    <s v="2023-05-01"/>
    <n v="23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6905.97"/>
    <s v=" "/>
    <s v=" "/>
    <s v="DISTR"/>
    <x v="4"/>
    <s v="9AB"/>
    <s v="V"/>
    <x v="0"/>
    <x v="1"/>
    <s v=" "/>
    <x v="380"/>
    <s v="P"/>
    <s v="2023-05-01-09.59.31.685743"/>
    <s v="2023-05-01"/>
    <n v="24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30736.55"/>
    <s v=" "/>
    <s v=" "/>
    <s v="DISTR"/>
    <x v="4"/>
    <s v="9AB"/>
    <s v="V"/>
    <x v="0"/>
    <x v="1"/>
    <s v=" "/>
    <x v="380"/>
    <s v="P"/>
    <s v="2023-05-01-09.59.31.685743"/>
    <s v="2023-05-01"/>
    <n v="27"/>
    <x v="1"/>
    <s v="GLBATCH"/>
    <s v="S209184"/>
    <s v=" "/>
    <s v="Asplundh Tree Expert LL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3139.5"/>
    <s v=" "/>
    <s v=" "/>
    <s v="DISTR"/>
    <x v="4"/>
    <s v="9AB"/>
    <s v="V"/>
    <x v="0"/>
    <x v="1"/>
    <s v=" "/>
    <x v="380"/>
    <s v="P"/>
    <s v="2023-05-01-09.59.31.685743"/>
    <s v="2023-05-01"/>
    <n v="30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77087.990000000005"/>
    <s v=" "/>
    <s v=" "/>
    <s v="DISTR"/>
    <x v="1"/>
    <s v="9AB"/>
    <s v="V"/>
    <x v="0"/>
    <x v="1"/>
    <s v=" "/>
    <x v="380"/>
    <s v="P"/>
    <s v="2023-05-01-09.59.31.685743"/>
    <s v="2023-05-01"/>
    <n v="32"/>
    <x v="1"/>
    <s v="GLBATCH"/>
    <s v="S209184"/>
    <s v=" "/>
    <s v="ArborMetrics Solutions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433.1"/>
    <s v=" "/>
    <s v=" "/>
    <s v="DISTR"/>
    <x v="4"/>
    <s v="9AB"/>
    <s v="V"/>
    <x v="0"/>
    <x v="1"/>
    <s v=" "/>
    <x v="380"/>
    <s v="P"/>
    <s v="2023-05-01-09.59.31.685743"/>
    <s v="2023-05-01"/>
    <n v="39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75347.600000000006"/>
    <s v=" "/>
    <s v=" "/>
    <s v="DISTR"/>
    <x v="1"/>
    <s v="9AB"/>
    <s v="V"/>
    <x v="0"/>
    <x v="1"/>
    <s v=" "/>
    <x v="380"/>
    <s v="P"/>
    <s v="2023-05-01-09.59.31.685743"/>
    <s v="2023-05-01"/>
    <n v="40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315.18"/>
    <s v=" "/>
    <s v=" "/>
    <s v="DISTR"/>
    <x v="4"/>
    <s v="9AB"/>
    <s v="V"/>
    <x v="0"/>
    <x v="1"/>
    <s v=" "/>
    <x v="380"/>
    <s v="P"/>
    <s v="2023-05-01-09.59.31.685743"/>
    <s v="2023-05-01"/>
    <n v="61"/>
    <x v="1"/>
    <s v="GLBATCH"/>
    <s v="S209184"/>
    <s v=" "/>
    <s v="ArborMetrics Solutions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39037.18"/>
    <s v=" "/>
    <s v=" "/>
    <s v="DISTR"/>
    <x v="4"/>
    <s v="9AB"/>
    <s v="V"/>
    <x v="0"/>
    <x v="1"/>
    <s v=" "/>
    <x v="380"/>
    <s v="P"/>
    <s v="2023-05-01-09.59.31.685743"/>
    <s v="2023-05-01"/>
    <n v="167"/>
    <x v="1"/>
    <s v="GLBATCH"/>
    <s v="S209184"/>
    <s v=" "/>
    <s v="Nelson Tree Service LL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191591.4"/>
    <s v=" "/>
    <s v=" "/>
    <s v="DISTR"/>
    <x v="1"/>
    <s v="9AB"/>
    <s v="V"/>
    <x v="0"/>
    <x v="1"/>
    <s v=" "/>
    <x v="380"/>
    <s v="P"/>
    <s v="2023-05-01-09.59.31.685743"/>
    <s v="2023-05-01"/>
    <n v="175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14152.85"/>
    <s v=" "/>
    <s v=" "/>
    <s v="DISTR"/>
    <x v="4"/>
    <s v="9AB"/>
    <s v="V"/>
    <x v="0"/>
    <x v="1"/>
    <s v=" "/>
    <x v="380"/>
    <s v="P"/>
    <s v="2023-05-01-09.59.31.685743"/>
    <s v="2023-05-01"/>
    <n v="176"/>
    <x v="1"/>
    <s v="GLBATCH"/>
    <s v="S209184"/>
    <s v=" "/>
    <s v="Wright Tree Service, Inc.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41607.43"/>
    <s v=" "/>
    <s v=" "/>
    <s v="DISTR"/>
    <x v="4"/>
    <s v="9AB"/>
    <s v="V"/>
    <x v="0"/>
    <x v="1"/>
    <s v=" "/>
    <x v="380"/>
    <s v="P"/>
    <s v="2023-05-01-09.59.31.685743"/>
    <s v="2023-05-01"/>
    <n v="193"/>
    <x v="1"/>
    <s v="GLBATCH"/>
    <s v="S209184"/>
    <s v=" "/>
    <s v="Asplundh Tree Expert Co.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388777.11"/>
    <s v=" "/>
    <s v=" "/>
    <s v="DISTR"/>
    <x v="1"/>
    <s v="9AB"/>
    <s v="V"/>
    <x v="0"/>
    <x v="1"/>
    <s v=" "/>
    <x v="380"/>
    <s v="P"/>
    <s v="2023-05-01-09.59.31.685743"/>
    <s v="2023-05-01"/>
    <n v="197"/>
    <x v="1"/>
    <s v="GLBATCH"/>
    <s v="S209184"/>
    <s v=" "/>
    <s v="Asplundh Tree Expert Co.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18383.87"/>
    <s v=" "/>
    <s v=" "/>
    <s v="DISTR"/>
    <x v="4"/>
    <s v="9AB"/>
    <s v="V"/>
    <x v="0"/>
    <x v="1"/>
    <s v=" "/>
    <x v="380"/>
    <s v="P"/>
    <s v="2023-05-01-09.59.31.685743"/>
    <s v="2023-05-01"/>
    <n v="198"/>
    <x v="1"/>
    <s v="GLBATCH"/>
    <s v="S209184"/>
    <s v=" "/>
    <s v="Nelson Tree Service, Inc.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25459.84"/>
    <s v=" "/>
    <s v=" "/>
    <s v="DISTR"/>
    <x v="1"/>
    <s v="9AB"/>
    <s v="V"/>
    <x v="0"/>
    <x v="1"/>
    <s v=" "/>
    <x v="380"/>
    <s v="P"/>
    <s v="2023-05-01-09.59.31.685743"/>
    <s v="2023-05-01"/>
    <n v="200"/>
    <x v="1"/>
    <s v="GLBATCH"/>
    <s v="S209184"/>
    <s v=" "/>
    <s v="Nelson Tree Service, Inc.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7076.43"/>
    <s v=" "/>
    <s v=" "/>
    <s v="DISTR"/>
    <x v="4"/>
    <s v="9AB"/>
    <s v="V"/>
    <x v="0"/>
    <x v="1"/>
    <s v=" "/>
    <x v="380"/>
    <s v="P"/>
    <s v="2023-05-01-09.59.31.685743"/>
    <s v="2023-05-01"/>
    <n v="201"/>
    <x v="1"/>
    <s v="GLBATCH"/>
    <s v="S209184"/>
    <s v=" "/>
    <s v="Wright Tree Service, Inc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87489.9"/>
    <s v=" "/>
    <s v=" "/>
    <s v="DISTR"/>
    <x v="1"/>
    <s v="9AB"/>
    <s v="V"/>
    <x v="0"/>
    <x v="1"/>
    <s v=" "/>
    <x v="380"/>
    <s v="P"/>
    <s v="2023-05-01-09.59.31.685743"/>
    <s v="2023-05-01"/>
    <n v="202"/>
    <x v="1"/>
    <s v="GLBATCH"/>
    <s v="S209184"/>
    <s v=" "/>
    <s v="Wright Tree Service, Inc"/>
    <s v="2023-05-01"/>
    <n v="0"/>
    <s v="ACTUALS"/>
    <s v="N"/>
    <m/>
    <n v="0"/>
    <s v="S"/>
    <m/>
    <x v="17"/>
  </r>
  <r>
    <x v="0"/>
    <x v="2"/>
    <x v="5"/>
    <x v="1"/>
    <s v="Reverse Unvouchered Liab Acc"/>
    <s v=" "/>
    <s v="12681"/>
    <n v="-630.36"/>
    <s v=" "/>
    <s v=" "/>
    <s v="DISTR"/>
    <x v="4"/>
    <s v="9AB"/>
    <s v="V"/>
    <x v="0"/>
    <x v="1"/>
    <s v=" "/>
    <x v="380"/>
    <s v="P"/>
    <s v="2023-05-01-09.59.31.685743"/>
    <s v="2023-05-01"/>
    <n v="204"/>
    <x v="1"/>
    <s v="GLBATCH"/>
    <s v="S209184"/>
    <s v=" "/>
    <s v="ArborMetrics Solutions"/>
    <s v="2023-05-01"/>
    <n v="0"/>
    <s v="ACTUALS"/>
    <s v="N"/>
    <m/>
    <n v="0"/>
    <s v="S"/>
    <m/>
    <x v="17"/>
  </r>
  <r>
    <x v="0"/>
    <x v="2"/>
    <x v="5"/>
    <x v="3"/>
    <s v="Maximo Work Management"/>
    <s v=" "/>
    <s v="12681"/>
    <n v="0"/>
    <s v=" "/>
    <s v=" "/>
    <s v="DISTR"/>
    <x v="1"/>
    <s v="210"/>
    <s v="V"/>
    <x v="0"/>
    <x v="1"/>
    <s v=" "/>
    <x v="381"/>
    <s v="P"/>
    <s v="2023-05-17-01.37.23.209955"/>
    <s v="2023-05-16"/>
    <n v="59"/>
    <x v="3"/>
    <s v="GLBATCH"/>
    <s v=" "/>
    <s v=" "/>
    <s v="Maximo Work Management"/>
    <s v="2023-05-17"/>
    <n v="0"/>
    <s v="ACTUALS"/>
    <s v="N"/>
    <m/>
    <n v="0"/>
    <s v="S"/>
    <m/>
    <x v="17"/>
  </r>
  <r>
    <x v="0"/>
    <x v="2"/>
    <x v="5"/>
    <x v="3"/>
    <s v="Maximo Work Management"/>
    <s v=" "/>
    <s v="12681"/>
    <n v="0"/>
    <s v=" "/>
    <s v=" "/>
    <s v="DISTR"/>
    <x v="1"/>
    <s v="396"/>
    <s v="V"/>
    <x v="0"/>
    <x v="1"/>
    <s v=" "/>
    <x v="381"/>
    <s v="P"/>
    <s v="2023-05-17-01.37.23.209955"/>
    <s v="2023-05-16"/>
    <n v="60"/>
    <x v="3"/>
    <s v="GLBATCH"/>
    <s v=" "/>
    <s v=" "/>
    <s v="Maximo Work Management"/>
    <s v="2023-05-17"/>
    <n v="0"/>
    <s v="ACTUALS"/>
    <s v="N"/>
    <m/>
    <n v="0"/>
    <s v="S"/>
    <m/>
    <x v="17"/>
  </r>
  <r>
    <x v="0"/>
    <x v="2"/>
    <x v="5"/>
    <x v="1"/>
    <s v="Maximo Work Management"/>
    <s v=" "/>
    <s v="12681"/>
    <n v="0"/>
    <s v=" "/>
    <s v=" "/>
    <s v="DISTR"/>
    <x v="4"/>
    <s v="210"/>
    <s v="V"/>
    <x v="0"/>
    <x v="1"/>
    <s v=" "/>
    <x v="381"/>
    <s v="P"/>
    <s v="2023-05-17-01.37.23.209955"/>
    <s v="2023-05-16"/>
    <n v="61"/>
    <x v="3"/>
    <s v="GLBATCH"/>
    <s v=" "/>
    <s v=" "/>
    <s v="Maximo Work Management"/>
    <s v="2023-05-17"/>
    <n v="0"/>
    <s v="ACTUALS"/>
    <s v="N"/>
    <m/>
    <n v="0"/>
    <s v="S"/>
    <m/>
    <x v="17"/>
  </r>
  <r>
    <x v="0"/>
    <x v="2"/>
    <x v="5"/>
    <x v="3"/>
    <s v="Reverse Unvouchered Liab Acc"/>
    <s v=" "/>
    <s v="12681"/>
    <n v="-4394.3999999999996"/>
    <s v=" "/>
    <s v=" "/>
    <s v="DISTR"/>
    <x v="1"/>
    <s v="9AB"/>
    <s v="V"/>
    <x v="0"/>
    <x v="1"/>
    <s v=" "/>
    <x v="382"/>
    <s v="P"/>
    <s v="2023-05-01-15.09.09.726004"/>
    <s v="2023-05-01"/>
    <n v="5"/>
    <x v="1"/>
    <s v="GLBATCH"/>
    <s v="S209184"/>
    <s v=" "/>
    <s v="Davey Resource Group"/>
    <s v="2023-05-01"/>
    <n v="0"/>
    <s v="ACTUALS"/>
    <s v="N"/>
    <m/>
    <n v="0"/>
    <s v="S"/>
    <m/>
    <x v="17"/>
  </r>
  <r>
    <x v="0"/>
    <x v="2"/>
    <x v="5"/>
    <x v="3"/>
    <s v="Reverse Unvouchered Liab Acc"/>
    <s v=" "/>
    <s v="12681"/>
    <n v="-4394.3999999999996"/>
    <s v=" "/>
    <s v=" "/>
    <s v="DISTR"/>
    <x v="1"/>
    <s v="9AB"/>
    <s v="V"/>
    <x v="0"/>
    <x v="1"/>
    <s v=" "/>
    <x v="382"/>
    <s v="P"/>
    <s v="2023-05-01-15.09.09.726004"/>
    <s v="2023-05-01"/>
    <n v="9"/>
    <x v="1"/>
    <s v="GLBATCH"/>
    <s v="S209184"/>
    <s v=" "/>
    <s v="Davey Resource Group"/>
    <s v="2023-05-01"/>
    <n v="0"/>
    <s v="ACTUALS"/>
    <s v="N"/>
    <m/>
    <n v="0"/>
    <s v="S"/>
    <m/>
    <x v="17"/>
  </r>
  <r>
    <x v="0"/>
    <x v="2"/>
    <x v="5"/>
    <x v="3"/>
    <s v="Maximo Work Management"/>
    <s v=" "/>
    <s v="12681"/>
    <n v="0"/>
    <s v=" "/>
    <s v=" "/>
    <s v="DISTR"/>
    <x v="1"/>
    <s v="210"/>
    <s v="V"/>
    <x v="0"/>
    <x v="1"/>
    <s v=" "/>
    <x v="383"/>
    <s v="P"/>
    <s v="2023-05-05-00.50.55.376749"/>
    <s v="2023-05-04"/>
    <n v="89"/>
    <x v="3"/>
    <s v="GLBATCH"/>
    <s v=" "/>
    <s v=" "/>
    <s v="Maximo Work Management"/>
    <s v="2023-05-05"/>
    <n v="0"/>
    <s v="ACTUALS"/>
    <s v="N"/>
    <m/>
    <n v="0"/>
    <s v="S"/>
    <m/>
    <x v="17"/>
  </r>
  <r>
    <x v="0"/>
    <x v="2"/>
    <x v="5"/>
    <x v="3"/>
    <s v="Maximo Work Management"/>
    <s v=" "/>
    <s v="12681"/>
    <n v="0"/>
    <s v=" "/>
    <s v=" "/>
    <s v="DISTR"/>
    <x v="1"/>
    <s v="396"/>
    <s v="V"/>
    <x v="0"/>
    <x v="1"/>
    <s v=" "/>
    <x v="383"/>
    <s v="P"/>
    <s v="2023-05-05-00.50.55.376749"/>
    <s v="2023-05-04"/>
    <n v="90"/>
    <x v="3"/>
    <s v="GLBATCH"/>
    <s v=" "/>
    <s v=" "/>
    <s v="Maximo Work Management"/>
    <s v="2023-05-05"/>
    <n v="0"/>
    <s v="ACTUALS"/>
    <s v="N"/>
    <m/>
    <n v="0"/>
    <s v="S"/>
    <m/>
    <x v="17"/>
  </r>
  <r>
    <x v="0"/>
    <x v="2"/>
    <x v="5"/>
    <x v="1"/>
    <s v="Maximo Work Management"/>
    <s v=" "/>
    <s v="12681"/>
    <n v="0"/>
    <s v=" "/>
    <s v=" "/>
    <s v="DISTR"/>
    <x v="4"/>
    <s v="210"/>
    <s v="V"/>
    <x v="0"/>
    <x v="1"/>
    <s v=" "/>
    <x v="383"/>
    <s v="P"/>
    <s v="2023-05-05-00.50.55.376749"/>
    <s v="2023-05-04"/>
    <n v="91"/>
    <x v="3"/>
    <s v="GLBATCH"/>
    <s v=" "/>
    <s v=" "/>
    <s v="Maximo Work Management"/>
    <s v="2023-05-05"/>
    <n v="0"/>
    <s v="ACTUALS"/>
    <s v="N"/>
    <m/>
    <n v="0"/>
    <s v="S"/>
    <m/>
    <x v="17"/>
  </r>
  <r>
    <x v="0"/>
    <x v="2"/>
    <x v="5"/>
    <x v="3"/>
    <s v="Accounts Payable Accrual"/>
    <s v=" "/>
    <s v="12681"/>
    <n v="161229.01999999999"/>
    <s v=" "/>
    <s v=" "/>
    <s v="DISTR"/>
    <x v="1"/>
    <s v="210"/>
    <s v="V"/>
    <x v="0"/>
    <x v="1"/>
    <s v=" "/>
    <x v="384"/>
    <s v="P"/>
    <s v="2023-05-04-11.29.50.237986"/>
    <s v="2023-05-03"/>
    <n v="96"/>
    <x v="4"/>
    <s v="GLBATCH"/>
    <s v=" "/>
    <s v=" "/>
    <s v="Accounts Payable Accrual"/>
    <s v="2023-05-04"/>
    <n v="0"/>
    <s v="ACTUALS"/>
    <s v="N"/>
    <m/>
    <n v="0"/>
    <s v="S"/>
    <m/>
    <x v="17"/>
  </r>
  <r>
    <x v="0"/>
    <x v="2"/>
    <x v="5"/>
    <x v="3"/>
    <s v="Accounts Payable Accrual"/>
    <s v=" "/>
    <s v="12681"/>
    <n v="163.34"/>
    <s v=" "/>
    <s v=" "/>
    <s v="DISTR"/>
    <x v="1"/>
    <s v="396"/>
    <s v="V"/>
    <x v="0"/>
    <x v="1"/>
    <s v=" "/>
    <x v="384"/>
    <s v="P"/>
    <s v="2023-05-04-11.29.50.237986"/>
    <s v="2023-05-03"/>
    <n v="97"/>
    <x v="4"/>
    <s v="GLBATCH"/>
    <s v=" "/>
    <s v=" "/>
    <s v="Accounts Payable Accrual"/>
    <s v="2023-05-04"/>
    <n v="0"/>
    <s v="ACTUALS"/>
    <s v="N"/>
    <m/>
    <n v="0"/>
    <s v="S"/>
    <m/>
    <x v="17"/>
  </r>
  <r>
    <x v="0"/>
    <x v="2"/>
    <x v="5"/>
    <x v="1"/>
    <s v="Accounts Payable Accrual"/>
    <s v=" "/>
    <s v="12681"/>
    <n v="33039.83"/>
    <s v=" "/>
    <s v=" "/>
    <s v="DISTR"/>
    <x v="4"/>
    <s v="210"/>
    <s v="V"/>
    <x v="0"/>
    <x v="1"/>
    <s v=" "/>
    <x v="384"/>
    <s v="P"/>
    <s v="2023-05-04-11.29.50.237986"/>
    <s v="2023-05-03"/>
    <n v="13"/>
    <x v="4"/>
    <s v="GLBATCH"/>
    <s v=" "/>
    <s v=" "/>
    <s v="Accounts Payable Accrual"/>
    <s v="2023-05-04"/>
    <n v="0"/>
    <s v="ACTUALS"/>
    <s v="N"/>
    <m/>
    <n v="0"/>
    <s v="S"/>
    <m/>
    <x v="17"/>
  </r>
  <r>
    <x v="0"/>
    <x v="0"/>
    <x v="6"/>
    <x v="3"/>
    <s v="Accounts Payable Accrual"/>
    <s v=" "/>
    <s v="12681"/>
    <n v="5216"/>
    <s v=" "/>
    <s v=" "/>
    <s v="DISTR"/>
    <x v="1"/>
    <s v="210"/>
    <s v="V"/>
    <x v="0"/>
    <x v="1"/>
    <s v=" "/>
    <x v="385"/>
    <s v="P"/>
    <s v="2021-06-18-21.00.24.934982"/>
    <s v="2021-06-18"/>
    <n v="41"/>
    <x v="4"/>
    <s v="GLBATCH"/>
    <s v=" "/>
    <s v=" "/>
    <s v="Accounts Payable Accrual"/>
    <s v="2021-06-18"/>
    <n v="0"/>
    <s v="ACTUALS"/>
    <s v="N"/>
    <m/>
    <n v="0"/>
    <s v="S"/>
    <m/>
    <x v="18"/>
  </r>
  <r>
    <x v="0"/>
    <x v="0"/>
    <x v="6"/>
    <x v="1"/>
    <s v="Accounts Payable Accrual"/>
    <s v=" "/>
    <s v="12681"/>
    <n v="4482.5"/>
    <s v=" "/>
    <s v=" "/>
    <s v="DISTR"/>
    <x v="3"/>
    <s v="210"/>
    <s v="V"/>
    <x v="0"/>
    <x v="1"/>
    <s v=" "/>
    <x v="385"/>
    <s v="P"/>
    <s v="2021-06-18-21.00.24.934982"/>
    <s v="2021-06-18"/>
    <n v="7"/>
    <x v="4"/>
    <s v="GLBATCH"/>
    <s v=" "/>
    <s v=" "/>
    <s v="Accounts Payable Accrual"/>
    <s v="2021-06-18"/>
    <n v="0"/>
    <s v="ACTUALS"/>
    <s v="N"/>
    <m/>
    <n v="0"/>
    <s v="S"/>
    <m/>
    <x v="18"/>
  </r>
  <r>
    <x v="0"/>
    <x v="0"/>
    <x v="6"/>
    <x v="4"/>
    <s v="Time and Labor-BalancedActuals"/>
    <s v=" "/>
    <s v="12681"/>
    <n v="2839.99"/>
    <s v=" "/>
    <s v=" "/>
    <s v="DISTR"/>
    <x v="1"/>
    <s v="11E"/>
    <s v="V"/>
    <x v="0"/>
    <x v="1"/>
    <s v=" "/>
    <x v="386"/>
    <s v="P"/>
    <s v="2021-06-03-12.13.30.975008"/>
    <s v="2021-06-04"/>
    <n v="936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4"/>
    <s v="Time and Labor-BalancedActuals"/>
    <s v=" "/>
    <s v="12681"/>
    <n v="1389.44"/>
    <s v=" "/>
    <s v=" "/>
    <s v="DISTR"/>
    <x v="1"/>
    <s v="11S"/>
    <s v="V"/>
    <x v="0"/>
    <x v="1"/>
    <s v=" "/>
    <x v="386"/>
    <s v="P"/>
    <s v="2021-06-03-12.13.30.975008"/>
    <s v="2021-06-04"/>
    <n v="937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4"/>
    <s v="Time and Labor-BalancedActuals"/>
    <s v=" "/>
    <s v="13555"/>
    <n v="1709.11"/>
    <s v=" "/>
    <s v=" "/>
    <s v="DISTR"/>
    <x v="1"/>
    <s v="11E"/>
    <s v="V"/>
    <x v="0"/>
    <x v="1"/>
    <s v=" "/>
    <x v="386"/>
    <s v="P"/>
    <s v="2021-06-03-12.13.30.975008"/>
    <s v="2021-06-04"/>
    <n v="938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4"/>
    <s v="Time and Labor-BalancedActuals"/>
    <s v=" "/>
    <s v="13556"/>
    <n v="3127.55"/>
    <s v=" "/>
    <s v=" "/>
    <s v="DISTR"/>
    <x v="1"/>
    <s v="11E"/>
    <s v="V"/>
    <x v="0"/>
    <x v="1"/>
    <s v=" "/>
    <x v="386"/>
    <s v="P"/>
    <s v="2021-06-03-12.13.30.975008"/>
    <s v="2021-06-04"/>
    <n v="939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4"/>
    <s v="Time and Labor-BalancedActuals"/>
    <s v=" "/>
    <s v="13557"/>
    <n v="3885.78"/>
    <s v=" "/>
    <s v=" "/>
    <s v="DISTR"/>
    <x v="1"/>
    <s v="11E"/>
    <s v="V"/>
    <x v="0"/>
    <x v="1"/>
    <s v=" "/>
    <x v="386"/>
    <s v="P"/>
    <s v="2021-06-03-12.13.30.975008"/>
    <s v="2021-06-04"/>
    <n v="940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Time and Labor-BalancedActuals"/>
    <s v=" "/>
    <s v="12681"/>
    <n v="195.88"/>
    <s v=" "/>
    <s v=" "/>
    <s v="DISTR"/>
    <x v="3"/>
    <s v="11E"/>
    <s v="V"/>
    <x v="0"/>
    <x v="1"/>
    <s v=" "/>
    <x v="386"/>
    <s v="P"/>
    <s v="2021-06-03-12.13.30.975008"/>
    <s v="2021-06-04"/>
    <n v="941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Time and Labor-BalancedActuals"/>
    <s v=" "/>
    <s v="12681"/>
    <n v="61.32"/>
    <s v=" "/>
    <s v=" "/>
    <s v="DISTR"/>
    <x v="3"/>
    <s v="11S"/>
    <s v="V"/>
    <x v="0"/>
    <x v="1"/>
    <s v=" "/>
    <x v="386"/>
    <s v="P"/>
    <s v="2021-06-03-12.13.30.975008"/>
    <s v="2021-06-04"/>
    <n v="942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Time and Labor-BalancedActuals"/>
    <s v=" "/>
    <s v="13555"/>
    <n v="468.37"/>
    <s v=" "/>
    <s v=" "/>
    <s v="DISTR"/>
    <x v="3"/>
    <s v="11E"/>
    <s v="V"/>
    <x v="0"/>
    <x v="1"/>
    <s v=" "/>
    <x v="386"/>
    <s v="P"/>
    <s v="2021-06-03-12.13.30.975008"/>
    <s v="2021-06-04"/>
    <n v="943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Time and Labor-BalancedActuals"/>
    <s v=" "/>
    <s v="13556"/>
    <n v="569.59"/>
    <s v=" "/>
    <s v=" "/>
    <s v="DISTR"/>
    <x v="3"/>
    <s v="11E"/>
    <s v="V"/>
    <x v="0"/>
    <x v="1"/>
    <s v=" "/>
    <x v="386"/>
    <s v="P"/>
    <s v="2021-06-03-12.13.30.975008"/>
    <s v="2021-06-04"/>
    <n v="944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Time and Labor-BalancedActuals"/>
    <s v=" "/>
    <s v="13557"/>
    <n v="591.22"/>
    <s v=" "/>
    <s v=" "/>
    <s v="DISTR"/>
    <x v="3"/>
    <s v="11E"/>
    <s v="V"/>
    <x v="0"/>
    <x v="1"/>
    <s v=" "/>
    <x v="386"/>
    <s v="P"/>
    <s v="2021-06-03-12.13.30.975008"/>
    <s v="2021-06-04"/>
    <n v="945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3"/>
    <s v="Time and Labor-BalancedActuals"/>
    <s v=" "/>
    <s v="13555"/>
    <n v="1975.38"/>
    <s v=" "/>
    <s v=" "/>
    <s v="DISTR"/>
    <x v="1"/>
    <s v="11E"/>
    <s v="V"/>
    <x v="0"/>
    <x v="1"/>
    <s v=" "/>
    <x v="386"/>
    <s v="P"/>
    <s v="2021-06-03-12.13.30.975008"/>
    <s v="2021-06-04"/>
    <n v="935"/>
    <x v="9"/>
    <s v="GLBATCH"/>
    <s v=" "/>
    <s v=" "/>
    <s v="Time and Labor-BalancedActuals"/>
    <s v="2021-06-03"/>
    <n v="0"/>
    <s v="ACTUALS"/>
    <s v="N"/>
    <m/>
    <n v="0"/>
    <s v="S"/>
    <m/>
    <x v="18"/>
  </r>
  <r>
    <x v="0"/>
    <x v="0"/>
    <x v="6"/>
    <x v="1"/>
    <s v="Accounts Payable Accrual"/>
    <s v=" "/>
    <s v="12681"/>
    <n v="2158.61"/>
    <s v=" "/>
    <s v=" "/>
    <s v="DISTR"/>
    <x v="3"/>
    <s v="210"/>
    <s v="V"/>
    <x v="0"/>
    <x v="1"/>
    <s v=" "/>
    <x v="387"/>
    <s v="P"/>
    <s v="2021-06-17-20.47.47.464937"/>
    <s v="2021-06-17"/>
    <n v="10"/>
    <x v="4"/>
    <s v="GLBATCH"/>
    <s v=" "/>
    <s v=" "/>
    <s v="Accounts Payable Accrual"/>
    <s v="2021-06-17"/>
    <n v="0"/>
    <s v="ACTUALS"/>
    <s v="N"/>
    <m/>
    <n v="0"/>
    <s v="S"/>
    <m/>
    <x v="18"/>
  </r>
  <r>
    <x v="0"/>
    <x v="0"/>
    <x v="6"/>
    <x v="3"/>
    <s v="Accounts Payable Accrual"/>
    <s v=" "/>
    <s v="12681"/>
    <n v="98528.15"/>
    <s v=" "/>
    <s v=" "/>
    <s v="DISTR"/>
    <x v="1"/>
    <s v="210"/>
    <s v="V"/>
    <x v="0"/>
    <x v="1"/>
    <s v=" "/>
    <x v="387"/>
    <s v="P"/>
    <s v="2021-06-17-20.47.47.464937"/>
    <s v="2021-06-17"/>
    <n v="66"/>
    <x v="4"/>
    <s v="GLBATCH"/>
    <s v=" "/>
    <s v=" "/>
    <s v="Accounts Payable Accrual"/>
    <s v="2021-06-17"/>
    <n v="0"/>
    <s v="ACTUALS"/>
    <s v="N"/>
    <m/>
    <n v="0"/>
    <s v="S"/>
    <m/>
    <x v="18"/>
  </r>
  <r>
    <x v="0"/>
    <x v="0"/>
    <x v="6"/>
    <x v="3"/>
    <s v="Accounts Payable Accrual"/>
    <s v=" "/>
    <s v="12681"/>
    <n v="186.97"/>
    <s v=" "/>
    <s v=" "/>
    <s v="DISTR"/>
    <x v="1"/>
    <s v="393"/>
    <s v="V"/>
    <x v="0"/>
    <x v="1"/>
    <s v=" "/>
    <x v="387"/>
    <s v="P"/>
    <s v="2021-06-17-20.47.47.464937"/>
    <s v="2021-06-17"/>
    <n v="67"/>
    <x v="4"/>
    <s v="GLBATCH"/>
    <s v=" "/>
    <s v=" "/>
    <s v="Accounts Payable Accrual"/>
    <s v="2021-06-17"/>
    <n v="0"/>
    <s v="ACTUALS"/>
    <s v="N"/>
    <m/>
    <n v="0"/>
    <s v="S"/>
    <m/>
    <x v="18"/>
  </r>
  <r>
    <x v="0"/>
    <x v="0"/>
    <x v="6"/>
    <x v="3"/>
    <s v="Accounts Payable Accrual"/>
    <s v=" "/>
    <s v="12681"/>
    <n v="3116.17"/>
    <s v=" "/>
    <s v=" "/>
    <s v="DISTR"/>
    <x v="1"/>
    <s v="396"/>
    <s v="V"/>
    <x v="0"/>
    <x v="1"/>
    <s v=" "/>
    <x v="387"/>
    <s v="P"/>
    <s v="2021-06-17-20.47.47.464937"/>
    <s v="2021-06-17"/>
    <n v="68"/>
    <x v="4"/>
    <s v="GLBATCH"/>
    <s v=" "/>
    <s v=" "/>
    <s v="Accounts Payable Accrual"/>
    <s v="2021-06-17"/>
    <n v="0"/>
    <s v="ACTUALS"/>
    <s v="N"/>
    <m/>
    <n v="0"/>
    <s v="S"/>
    <m/>
    <x v="18"/>
  </r>
  <r>
    <x v="0"/>
    <x v="0"/>
    <x v="6"/>
    <x v="3"/>
    <s v="Stores Expense Clearing"/>
    <s v=" "/>
    <s v="12681"/>
    <n v="572.54"/>
    <s v=" "/>
    <s v=" "/>
    <s v="DISTR"/>
    <x v="1"/>
    <s v="324"/>
    <s v="V"/>
    <x v="0"/>
    <x v="1"/>
    <s v=" "/>
    <x v="388"/>
    <s v="P"/>
    <s v="2021-07-02-00.27.47.715501"/>
    <s v="2021-06-30"/>
    <n v="1098"/>
    <x v="11"/>
    <s v="GLBATCH"/>
    <s v=" "/>
    <s v=" "/>
    <s v="Stores Expense Clearing"/>
    <s v="2021-07-02"/>
    <n v="0"/>
    <s v="ACTUALS"/>
    <s v="N"/>
    <m/>
    <n v="0"/>
    <s v="S"/>
    <m/>
    <x v="18"/>
  </r>
  <r>
    <x v="0"/>
    <x v="0"/>
    <x v="6"/>
    <x v="1"/>
    <s v="Stores Expense Clearing"/>
    <s v=" "/>
    <s v="12681"/>
    <n v="0.46"/>
    <s v=" "/>
    <s v=" "/>
    <s v="DISTR"/>
    <x v="3"/>
    <s v="324"/>
    <s v="V"/>
    <x v="0"/>
    <x v="1"/>
    <s v=" "/>
    <x v="388"/>
    <s v="P"/>
    <s v="2021-07-02-00.27.47.715501"/>
    <s v="2021-06-30"/>
    <n v="1099"/>
    <x v="11"/>
    <s v="GLBATCH"/>
    <s v=" "/>
    <s v=" "/>
    <s v="Stores Expense Clearing"/>
    <s v="2021-07-02"/>
    <n v="0"/>
    <s v="ACTUALS"/>
    <s v="N"/>
    <m/>
    <n v="0"/>
    <s v="S"/>
    <m/>
    <x v="18"/>
  </r>
  <r>
    <x v="0"/>
    <x v="0"/>
    <x v="6"/>
    <x v="1"/>
    <s v="Accounts Payable Accrual"/>
    <s v=" "/>
    <s v="12681"/>
    <n v="80069.08"/>
    <s v=" "/>
    <s v=" "/>
    <s v="DISTR"/>
    <x v="3"/>
    <s v="210"/>
    <s v="V"/>
    <x v="0"/>
    <x v="1"/>
    <s v=" "/>
    <x v="389"/>
    <s v="P"/>
    <s v="2021-06-03-21.14.03.979155"/>
    <s v="2021-06-03"/>
    <n v="18"/>
    <x v="4"/>
    <s v="GLBATCH"/>
    <s v=" "/>
    <s v=" "/>
    <s v="Accounts Payable Accrual"/>
    <s v="2021-06-03"/>
    <n v="0"/>
    <s v="ACTUALS"/>
    <s v="N"/>
    <m/>
    <n v="0"/>
    <s v="S"/>
    <m/>
    <x v="18"/>
  </r>
  <r>
    <x v="0"/>
    <x v="0"/>
    <x v="6"/>
    <x v="3"/>
    <s v="Accounts Payable Accrual"/>
    <s v=" "/>
    <s v="12681"/>
    <n v="818800.14"/>
    <s v=" "/>
    <s v=" "/>
    <s v="DISTR"/>
    <x v="1"/>
    <s v="210"/>
    <s v="V"/>
    <x v="0"/>
    <x v="1"/>
    <s v=" "/>
    <x v="389"/>
    <s v="P"/>
    <s v="2021-06-03-21.14.03.979155"/>
    <s v="2021-06-03"/>
    <n v="75"/>
    <x v="4"/>
    <s v="GLBATCH"/>
    <s v=" "/>
    <s v=" "/>
    <s v="Accounts Payable Accrual"/>
    <s v="2021-06-03"/>
    <n v="0"/>
    <s v="ACTUALS"/>
    <s v="N"/>
    <m/>
    <n v="0"/>
    <s v="S"/>
    <m/>
    <x v="18"/>
  </r>
  <r>
    <x v="0"/>
    <x v="0"/>
    <x v="6"/>
    <x v="3"/>
    <s v="Accounts Payable Accrual"/>
    <s v=" "/>
    <s v="12681"/>
    <n v="718.07"/>
    <s v=" "/>
    <s v=" "/>
    <s v="DISTR"/>
    <x v="1"/>
    <s v="393"/>
    <s v="V"/>
    <x v="0"/>
    <x v="1"/>
    <s v=" "/>
    <x v="389"/>
    <s v="P"/>
    <s v="2021-06-03-21.14.03.979155"/>
    <s v="2021-06-03"/>
    <n v="76"/>
    <x v="4"/>
    <s v="GLBATCH"/>
    <s v=" "/>
    <s v=" "/>
    <s v="Accounts Payable Accrual"/>
    <s v="2021-06-03"/>
    <n v="0"/>
    <s v="ACTUALS"/>
    <s v="N"/>
    <m/>
    <n v="0"/>
    <s v="S"/>
    <m/>
    <x v="18"/>
  </r>
  <r>
    <x v="0"/>
    <x v="0"/>
    <x v="6"/>
    <x v="3"/>
    <s v="Accounts Payable Accrual"/>
    <s v=" "/>
    <s v="12681"/>
    <n v="11967.7"/>
    <s v=" "/>
    <s v=" "/>
    <s v="DISTR"/>
    <x v="1"/>
    <s v="396"/>
    <s v="V"/>
    <x v="0"/>
    <x v="1"/>
    <s v=" "/>
    <x v="389"/>
    <s v="P"/>
    <s v="2021-06-03-21.14.03.979155"/>
    <s v="2021-06-03"/>
    <n v="77"/>
    <x v="4"/>
    <s v="GLBATCH"/>
    <s v=" "/>
    <s v=" "/>
    <s v="Accounts Payable Accrual"/>
    <s v="2021-06-03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390"/>
    <s v="P"/>
    <s v="2021-06-19-00.39.25.546269"/>
    <s v="2021-06-18"/>
    <n v="86"/>
    <x v="3"/>
    <s v="GLBATCH"/>
    <s v=" "/>
    <s v=" "/>
    <s v="Maximo Work Management"/>
    <s v="2021-06-19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390"/>
    <s v="P"/>
    <s v="2021-06-19-00.39.25.546269"/>
    <s v="2021-06-18"/>
    <n v="87"/>
    <x v="3"/>
    <s v="GLBATCH"/>
    <s v=" "/>
    <s v=" "/>
    <s v="Maximo Work Management"/>
    <s v="2021-06-19"/>
    <n v="0"/>
    <s v="ACTUALS"/>
    <s v="N"/>
    <m/>
    <n v="0"/>
    <s v="S"/>
    <m/>
    <x v="18"/>
  </r>
  <r>
    <x v="0"/>
    <x v="0"/>
    <x v="6"/>
    <x v="3"/>
    <s v="Clear misc chgs in Fleet accts"/>
    <s v=" "/>
    <s v="13555"/>
    <n v="-220.33"/>
    <s v="S052"/>
    <s v=" "/>
    <s v="DISTR"/>
    <x v="1"/>
    <s v="413"/>
    <s v="V"/>
    <x v="0"/>
    <x v="1"/>
    <s v=" "/>
    <x v="391"/>
    <s v="P"/>
    <s v="2021-07-01-11.44.17.385065"/>
    <s v="2021-06-30"/>
    <n v="1276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4"/>
    <s v="Clear misc chgs in Fleet accts"/>
    <s v=" "/>
    <s v="12681"/>
    <n v="-426.99"/>
    <s v="S052"/>
    <s v=" "/>
    <s v="DISTR"/>
    <x v="1"/>
    <s v="413"/>
    <s v="V"/>
    <x v="0"/>
    <x v="1"/>
    <s v=" "/>
    <x v="391"/>
    <s v="P"/>
    <s v="2021-07-01-11.44.17.385065"/>
    <s v="2021-06-30"/>
    <n v="1277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4"/>
    <s v="Clear misc chgs in Fleet accts"/>
    <s v=" "/>
    <s v="13555"/>
    <n v="-202.12"/>
    <s v="S052"/>
    <s v=" "/>
    <s v="DISTR"/>
    <x v="1"/>
    <s v="413"/>
    <s v="V"/>
    <x v="0"/>
    <x v="1"/>
    <s v=" "/>
    <x v="391"/>
    <s v="P"/>
    <s v="2021-07-01-11.44.17.385065"/>
    <s v="2021-06-30"/>
    <n v="1278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4"/>
    <s v="Clear misc chgs in Fleet accts"/>
    <s v=" "/>
    <s v="13556"/>
    <n v="-360.34"/>
    <s v="S052"/>
    <s v=" "/>
    <s v="DISTR"/>
    <x v="1"/>
    <s v="413"/>
    <s v="V"/>
    <x v="0"/>
    <x v="1"/>
    <s v=" "/>
    <x v="391"/>
    <s v="P"/>
    <s v="2021-07-01-11.44.17.385065"/>
    <s v="2021-06-30"/>
    <n v="1279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4"/>
    <s v="Clear misc chgs in Fleet accts"/>
    <s v=" "/>
    <s v="13557"/>
    <n v="-369.01"/>
    <s v="S052"/>
    <s v=" "/>
    <s v="DISTR"/>
    <x v="1"/>
    <s v="413"/>
    <s v="V"/>
    <x v="0"/>
    <x v="1"/>
    <s v=" "/>
    <x v="391"/>
    <s v="P"/>
    <s v="2021-07-01-11.44.17.385065"/>
    <s v="2021-06-30"/>
    <n v="1280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1"/>
    <s v="Clear misc chgs in Fleet accts"/>
    <s v=" "/>
    <s v="12681"/>
    <n v="-34.03"/>
    <s v="S052"/>
    <s v=" "/>
    <s v="DISTR"/>
    <x v="3"/>
    <s v="413"/>
    <s v="V"/>
    <x v="0"/>
    <x v="1"/>
    <s v=" "/>
    <x v="391"/>
    <s v="P"/>
    <s v="2021-07-01-11.44.17.385065"/>
    <s v="2021-06-30"/>
    <n v="1281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1"/>
    <s v="Clear misc chgs in Fleet accts"/>
    <s v=" "/>
    <s v="13555"/>
    <n v="-52.58"/>
    <s v="S052"/>
    <s v=" "/>
    <s v="DISTR"/>
    <x v="3"/>
    <s v="413"/>
    <s v="V"/>
    <x v="0"/>
    <x v="1"/>
    <s v=" "/>
    <x v="391"/>
    <s v="P"/>
    <s v="2021-07-01-11.44.17.385065"/>
    <s v="2021-06-30"/>
    <n v="1282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1"/>
    <s v="Clear misc chgs in Fleet accts"/>
    <s v=" "/>
    <s v="13556"/>
    <n v="-66.16"/>
    <s v="S052"/>
    <s v=" "/>
    <s v="DISTR"/>
    <x v="3"/>
    <s v="413"/>
    <s v="V"/>
    <x v="0"/>
    <x v="1"/>
    <s v=" "/>
    <x v="391"/>
    <s v="P"/>
    <s v="2021-07-01-11.44.17.385065"/>
    <s v="2021-06-30"/>
    <n v="1283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1"/>
    <s v="Clear misc chgs in Fleet accts"/>
    <s v=" "/>
    <s v="13557"/>
    <n v="-62.64"/>
    <s v="S052"/>
    <s v=" "/>
    <s v="DISTR"/>
    <x v="3"/>
    <s v="413"/>
    <s v="V"/>
    <x v="0"/>
    <x v="1"/>
    <s v=" "/>
    <x v="391"/>
    <s v="P"/>
    <s v="2021-07-01-11.44.17.385065"/>
    <s v="2021-06-30"/>
    <n v="1284"/>
    <x v="6"/>
    <s v="GLBATCH"/>
    <s v=" "/>
    <s v=" "/>
    <s v="Clear misc chgs in Fleet accts"/>
    <s v="2021-07-01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392"/>
    <s v="P"/>
    <s v="2021-06-12-00.16.42.020811"/>
    <s v="2021-06-11"/>
    <n v="101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396"/>
    <s v="V"/>
    <x v="0"/>
    <x v="1"/>
    <s v=" "/>
    <x v="392"/>
    <s v="P"/>
    <s v="2021-06-12-00.16.42.020811"/>
    <s v="2021-06-11"/>
    <n v="102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392"/>
    <s v="P"/>
    <s v="2021-06-12-00.16.42.020811"/>
    <s v="2021-06-11"/>
    <n v="103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3"/>
    <s v="Accounts Payable Accrual"/>
    <s v=" "/>
    <s v="12681"/>
    <n v="127608.1"/>
    <s v=" "/>
    <s v=" "/>
    <s v="DISTR"/>
    <x v="1"/>
    <s v="210"/>
    <s v="V"/>
    <x v="0"/>
    <x v="1"/>
    <s v=" "/>
    <x v="393"/>
    <s v="P"/>
    <s v="2021-06-21-21.09.59.275167"/>
    <s v="2021-06-21"/>
    <n v="77"/>
    <x v="4"/>
    <s v="GLBATCH"/>
    <s v=" "/>
    <s v=" "/>
    <s v="Accounts Payable Accrual"/>
    <s v="2021-06-21"/>
    <n v="0"/>
    <s v="ACTUALS"/>
    <s v="N"/>
    <m/>
    <n v="0"/>
    <s v="S"/>
    <m/>
    <x v="18"/>
  </r>
  <r>
    <x v="0"/>
    <x v="0"/>
    <x v="6"/>
    <x v="1"/>
    <s v="Accounts Payable Accrual"/>
    <s v=" "/>
    <s v="12681"/>
    <n v="16951.36"/>
    <s v=" "/>
    <s v=" "/>
    <s v="DISTR"/>
    <x v="3"/>
    <s v="210"/>
    <s v="V"/>
    <x v="0"/>
    <x v="1"/>
    <s v=" "/>
    <x v="393"/>
    <s v="P"/>
    <s v="2021-06-21-21.09.59.275167"/>
    <s v="2021-06-21"/>
    <n v="9"/>
    <x v="4"/>
    <s v="GLBATCH"/>
    <s v=" "/>
    <s v=" "/>
    <s v="Accounts Payable Accrual"/>
    <s v="2021-06-21"/>
    <n v="0"/>
    <s v="ACTUALS"/>
    <s v="N"/>
    <m/>
    <n v="0"/>
    <s v="S"/>
    <m/>
    <x v="18"/>
  </r>
  <r>
    <x v="0"/>
    <x v="0"/>
    <x v="6"/>
    <x v="3"/>
    <s v="Fleet Vehicle Allocations"/>
    <s v=" "/>
    <s v="13555"/>
    <n v="813.85"/>
    <s v="S052"/>
    <s v=" "/>
    <s v="DISTR"/>
    <x v="1"/>
    <s v="738"/>
    <s v="V"/>
    <x v="0"/>
    <x v="1"/>
    <s v=" "/>
    <x v="394"/>
    <s v="P"/>
    <s v="2021-06-30-09.21.47.817934"/>
    <s v="2021-06-30"/>
    <n v="1309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3"/>
    <s v="Fleet Vehicle Allocations"/>
    <s v=" "/>
    <s v="13555"/>
    <n v="-98.49"/>
    <s v="S257"/>
    <s v=" "/>
    <s v="DISTR"/>
    <x v="1"/>
    <s v="738"/>
    <s v="V"/>
    <x v="0"/>
    <x v="1"/>
    <s v=" "/>
    <x v="394"/>
    <s v="P"/>
    <s v="2021-06-30-09.21.47.817934"/>
    <s v="2021-06-30"/>
    <n v="1310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2681"/>
    <n v="359.9"/>
    <s v="S052"/>
    <s v=" "/>
    <s v="DISTR"/>
    <x v="1"/>
    <s v="738"/>
    <s v="V"/>
    <x v="0"/>
    <x v="1"/>
    <s v=" "/>
    <x v="394"/>
    <s v="P"/>
    <s v="2021-06-30-09.21.47.817934"/>
    <s v="2021-06-30"/>
    <n v="1311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2681"/>
    <n v="-46.75"/>
    <s v="S257"/>
    <s v=" "/>
    <s v="DISTR"/>
    <x v="1"/>
    <s v="738"/>
    <s v="V"/>
    <x v="0"/>
    <x v="1"/>
    <s v=" "/>
    <x v="394"/>
    <s v="P"/>
    <s v="2021-06-30-09.21.47.817934"/>
    <s v="2021-06-30"/>
    <n v="1312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5"/>
    <n v="746.57"/>
    <s v="S052"/>
    <s v=" "/>
    <s v="DISTR"/>
    <x v="1"/>
    <s v="738"/>
    <s v="V"/>
    <x v="0"/>
    <x v="1"/>
    <s v=" "/>
    <x v="394"/>
    <s v="P"/>
    <s v="2021-06-30-09.21.47.817934"/>
    <s v="2021-06-30"/>
    <n v="1313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5"/>
    <n v="-90.35"/>
    <s v="S257"/>
    <s v=" "/>
    <s v="DISTR"/>
    <x v="1"/>
    <s v="738"/>
    <s v="V"/>
    <x v="0"/>
    <x v="1"/>
    <s v=" "/>
    <x v="394"/>
    <s v="P"/>
    <s v="2021-06-30-09.21.47.817934"/>
    <s v="2021-06-30"/>
    <n v="1314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6"/>
    <n v="1032.9100000000001"/>
    <s v="S052"/>
    <s v=" "/>
    <s v="DISTR"/>
    <x v="1"/>
    <s v="738"/>
    <s v="V"/>
    <x v="0"/>
    <x v="1"/>
    <s v=" "/>
    <x v="394"/>
    <s v="P"/>
    <s v="2021-06-30-09.21.47.817934"/>
    <s v="2021-06-30"/>
    <n v="1315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6"/>
    <n v="-119.31"/>
    <s v="S257"/>
    <s v=" "/>
    <s v="DISTR"/>
    <x v="1"/>
    <s v="738"/>
    <s v="V"/>
    <x v="0"/>
    <x v="1"/>
    <s v=" "/>
    <x v="394"/>
    <s v="P"/>
    <s v="2021-06-30-09.21.47.817934"/>
    <s v="2021-06-30"/>
    <n v="1316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7"/>
    <n v="1230.55"/>
    <s v="S052"/>
    <s v=" "/>
    <s v="DISTR"/>
    <x v="1"/>
    <s v="738"/>
    <s v="V"/>
    <x v="0"/>
    <x v="1"/>
    <s v=" "/>
    <x v="394"/>
    <s v="P"/>
    <s v="2021-06-30-09.21.47.817934"/>
    <s v="2021-06-30"/>
    <n v="1317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4"/>
    <s v="Fleet Vehicle Allocations"/>
    <s v=" "/>
    <s v="13557"/>
    <n v="-97.02"/>
    <s v="S257"/>
    <s v=" "/>
    <s v="DISTR"/>
    <x v="1"/>
    <s v="738"/>
    <s v="V"/>
    <x v="0"/>
    <x v="1"/>
    <s v=" "/>
    <x v="394"/>
    <s v="P"/>
    <s v="2021-06-30-09.21.47.817934"/>
    <s v="2021-06-30"/>
    <n v="1318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1"/>
    <s v="Fleet Vehicle Allocations"/>
    <s v=" "/>
    <s v="12681"/>
    <n v="24.95"/>
    <s v="S052"/>
    <s v=" "/>
    <s v="DISTR"/>
    <x v="3"/>
    <s v="738"/>
    <s v="V"/>
    <x v="0"/>
    <x v="1"/>
    <s v=" "/>
    <x v="394"/>
    <s v="P"/>
    <s v="2021-06-30-09.21.47.817934"/>
    <s v="2021-06-30"/>
    <n v="1319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1"/>
    <s v="Fleet Vehicle Allocations"/>
    <s v=" "/>
    <s v="13555"/>
    <n v="170.71"/>
    <s v="S052"/>
    <s v=" "/>
    <s v="DISTR"/>
    <x v="3"/>
    <s v="738"/>
    <s v="V"/>
    <x v="0"/>
    <x v="1"/>
    <s v=" "/>
    <x v="394"/>
    <s v="P"/>
    <s v="2021-06-30-09.21.47.817934"/>
    <s v="2021-06-30"/>
    <n v="1320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1"/>
    <s v="Fleet Vehicle Allocations"/>
    <s v=" "/>
    <s v="13556"/>
    <n v="167.73"/>
    <s v="S052"/>
    <s v=" "/>
    <s v="DISTR"/>
    <x v="3"/>
    <s v="738"/>
    <s v="V"/>
    <x v="0"/>
    <x v="1"/>
    <s v=" "/>
    <x v="394"/>
    <s v="P"/>
    <s v="2021-06-30-09.21.47.817934"/>
    <s v="2021-06-30"/>
    <n v="1321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1"/>
    <s v="Fleet Vehicle Allocations"/>
    <s v=" "/>
    <s v="13557"/>
    <n v="192.42"/>
    <s v="S052"/>
    <s v=" "/>
    <s v="DISTR"/>
    <x v="3"/>
    <s v="738"/>
    <s v="V"/>
    <x v="0"/>
    <x v="1"/>
    <s v=" "/>
    <x v="394"/>
    <s v="P"/>
    <s v="2021-06-30-09.21.47.817934"/>
    <s v="2021-06-30"/>
    <n v="1322"/>
    <x v="8"/>
    <s v="GLBATCH"/>
    <s v=" "/>
    <s v=" "/>
    <s v="Fleet Vehicle Allocations"/>
    <s v="2021-06-30"/>
    <n v="0"/>
    <s v="ACTUALS"/>
    <s v="N"/>
    <m/>
    <n v="0"/>
    <s v="S"/>
    <m/>
    <x v="18"/>
  </r>
  <r>
    <x v="0"/>
    <x v="0"/>
    <x v="6"/>
    <x v="3"/>
    <s v="Accounts Payable Accrual"/>
    <s v=" "/>
    <s v="12681"/>
    <n v="10350.5"/>
    <s v=" "/>
    <s v=" "/>
    <s v="DISTR"/>
    <x v="1"/>
    <s v="210"/>
    <s v="V"/>
    <x v="0"/>
    <x v="1"/>
    <s v=" "/>
    <x v="395"/>
    <s v="P"/>
    <s v="2021-06-30-21.21.05.433562"/>
    <s v="2021-06-30"/>
    <n v="151"/>
    <x v="4"/>
    <s v="GLBATCH"/>
    <s v=" "/>
    <s v=" "/>
    <s v="Accounts Payable Accrual"/>
    <s v="2021-06-30"/>
    <n v="0"/>
    <s v="ACTUALS"/>
    <s v="N"/>
    <m/>
    <n v="0"/>
    <s v="S"/>
    <m/>
    <x v="18"/>
  </r>
  <r>
    <x v="0"/>
    <x v="0"/>
    <x v="6"/>
    <x v="1"/>
    <s v="Labor Overheads"/>
    <s v=" "/>
    <s v="13556"/>
    <n v="121.33"/>
    <s v=" "/>
    <s v=" "/>
    <s v="DISTR"/>
    <x v="3"/>
    <s v="125"/>
    <s v="V"/>
    <x v="0"/>
    <x v="1"/>
    <s v=" "/>
    <x v="396"/>
    <s v="P"/>
    <s v="2021-06-18-13.45.49.722131"/>
    <s v="2021-06-18"/>
    <n v="5197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6"/>
    <n v="67.03"/>
    <s v=" "/>
    <s v=" "/>
    <s v="DISTR"/>
    <x v="3"/>
    <s v="141"/>
    <s v="V"/>
    <x v="0"/>
    <x v="1"/>
    <s v=" "/>
    <x v="396"/>
    <s v="P"/>
    <s v="2021-06-18-13.45.49.722131"/>
    <s v="2021-06-18"/>
    <n v="5198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2"/>
    <s v="Labor Overheads"/>
    <s v=" "/>
    <s v="12681"/>
    <n v="1965.75"/>
    <s v=" "/>
    <s v=" "/>
    <s v="DISTR"/>
    <x v="1"/>
    <s v="120"/>
    <s v="V"/>
    <x v="0"/>
    <x v="1"/>
    <s v=" "/>
    <x v="396"/>
    <s v="P"/>
    <s v="2021-06-18-13.45.49.722131"/>
    <s v="2021-06-18"/>
    <n v="515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2"/>
    <s v="Labor Overheads"/>
    <s v=" "/>
    <s v="13555"/>
    <n v="2259.5500000000002"/>
    <s v=" "/>
    <s v=" "/>
    <s v="DISTR"/>
    <x v="1"/>
    <s v="120"/>
    <s v="V"/>
    <x v="0"/>
    <x v="1"/>
    <s v=" "/>
    <x v="396"/>
    <s v="P"/>
    <s v="2021-06-18-13.45.49.722131"/>
    <s v="2021-06-18"/>
    <n v="5157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2"/>
    <s v="Labor Overheads"/>
    <s v=" "/>
    <s v="13556"/>
    <n v="1936.95"/>
    <s v=" "/>
    <s v=" "/>
    <s v="DISTR"/>
    <x v="1"/>
    <s v="120"/>
    <s v="V"/>
    <x v="0"/>
    <x v="1"/>
    <s v=" "/>
    <x v="396"/>
    <s v="P"/>
    <s v="2021-06-18-13.45.49.722131"/>
    <s v="2021-06-18"/>
    <n v="5158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2"/>
    <s v="Labor Overheads"/>
    <s v=" "/>
    <s v="13557"/>
    <n v="1553.69"/>
    <s v=" "/>
    <s v=" "/>
    <s v="DISTR"/>
    <x v="1"/>
    <s v="120"/>
    <s v="V"/>
    <x v="0"/>
    <x v="1"/>
    <s v=" "/>
    <x v="396"/>
    <s v="P"/>
    <s v="2021-06-18-13.45.49.722131"/>
    <s v="2021-06-18"/>
    <n v="5159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0"/>
    <s v="Labor Overheads"/>
    <s v=" "/>
    <s v="12681"/>
    <n v="41.53"/>
    <s v=" "/>
    <s v=" "/>
    <s v="DISTR"/>
    <x v="1"/>
    <s v="122"/>
    <s v="V"/>
    <x v="0"/>
    <x v="1"/>
    <s v=" "/>
    <x v="396"/>
    <s v="P"/>
    <s v="2021-06-18-13.45.49.722131"/>
    <s v="2021-06-18"/>
    <n v="5160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0"/>
    <s v="Labor Overheads"/>
    <s v=" "/>
    <s v="13555"/>
    <n v="47.74"/>
    <s v=" "/>
    <s v=" "/>
    <s v="DISTR"/>
    <x v="1"/>
    <s v="122"/>
    <s v="V"/>
    <x v="0"/>
    <x v="1"/>
    <s v=" "/>
    <x v="396"/>
    <s v="P"/>
    <s v="2021-06-18-13.45.49.722131"/>
    <s v="2021-06-18"/>
    <n v="5161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0"/>
    <s v="Labor Overheads"/>
    <s v=" "/>
    <s v="13556"/>
    <n v="40.93"/>
    <s v=" "/>
    <s v=" "/>
    <s v="DISTR"/>
    <x v="1"/>
    <s v="122"/>
    <s v="V"/>
    <x v="0"/>
    <x v="1"/>
    <s v=" "/>
    <x v="396"/>
    <s v="P"/>
    <s v="2021-06-18-13.45.49.722131"/>
    <s v="2021-06-18"/>
    <n v="5162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0"/>
    <s v="Labor Overheads"/>
    <s v=" "/>
    <s v="13557"/>
    <n v="32.83"/>
    <s v=" "/>
    <s v=" "/>
    <s v="DISTR"/>
    <x v="1"/>
    <s v="122"/>
    <s v="V"/>
    <x v="0"/>
    <x v="1"/>
    <s v=" "/>
    <x v="396"/>
    <s v="P"/>
    <s v="2021-06-18-13.45.49.722131"/>
    <s v="2021-06-18"/>
    <n v="5163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3"/>
    <s v="Labor Overheads"/>
    <s v=" "/>
    <s v="13555"/>
    <n v="387.37"/>
    <s v=" "/>
    <s v=" "/>
    <s v="DISTR"/>
    <x v="1"/>
    <s v="125"/>
    <s v="V"/>
    <x v="0"/>
    <x v="1"/>
    <s v=" "/>
    <x v="396"/>
    <s v="P"/>
    <s v="2021-06-18-13.45.49.722131"/>
    <s v="2021-06-18"/>
    <n v="5164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3"/>
    <s v="Labor Overheads"/>
    <s v=" "/>
    <s v="13555"/>
    <n v="214.02"/>
    <s v=" "/>
    <s v=" "/>
    <s v="DISTR"/>
    <x v="1"/>
    <s v="141"/>
    <s v="V"/>
    <x v="0"/>
    <x v="1"/>
    <s v=" "/>
    <x v="396"/>
    <s v="P"/>
    <s v="2021-06-18-13.45.49.722131"/>
    <s v="2021-06-18"/>
    <n v="5165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3"/>
    <s v="Labor Overheads"/>
    <s v=" "/>
    <s v="13555"/>
    <n v="34.18"/>
    <s v=" "/>
    <s v=" "/>
    <s v="DISTR"/>
    <x v="1"/>
    <s v="153"/>
    <s v="V"/>
    <x v="0"/>
    <x v="1"/>
    <s v=" "/>
    <x v="396"/>
    <s v="P"/>
    <s v="2021-06-18-13.45.49.722131"/>
    <s v="2021-06-18"/>
    <n v="516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3"/>
    <s v="Labor Overheads"/>
    <s v=" "/>
    <s v="13555"/>
    <n v="17.8"/>
    <s v=" "/>
    <s v=" "/>
    <s v="DISTR"/>
    <x v="1"/>
    <s v="154"/>
    <s v="V"/>
    <x v="0"/>
    <x v="1"/>
    <s v=" "/>
    <x v="396"/>
    <s v="P"/>
    <s v="2021-06-18-13.45.49.722131"/>
    <s v="2021-06-18"/>
    <n v="5167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2681"/>
    <n v="665.22"/>
    <s v=" "/>
    <s v=" "/>
    <s v="DISTR"/>
    <x v="1"/>
    <s v="125"/>
    <s v="V"/>
    <x v="0"/>
    <x v="1"/>
    <s v=" "/>
    <x v="396"/>
    <s v="P"/>
    <s v="2021-06-18-13.45.49.722131"/>
    <s v="2021-06-18"/>
    <n v="5168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2681"/>
    <n v="367.54"/>
    <s v=" "/>
    <s v=" "/>
    <s v="DISTR"/>
    <x v="1"/>
    <s v="141"/>
    <s v="V"/>
    <x v="0"/>
    <x v="1"/>
    <s v=" "/>
    <x v="396"/>
    <s v="P"/>
    <s v="2021-06-18-13.45.49.722131"/>
    <s v="2021-06-18"/>
    <n v="5169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2681"/>
    <n v="58.69"/>
    <s v=" "/>
    <s v=" "/>
    <s v="DISTR"/>
    <x v="1"/>
    <s v="153"/>
    <s v="V"/>
    <x v="0"/>
    <x v="1"/>
    <s v=" "/>
    <x v="396"/>
    <s v="P"/>
    <s v="2021-06-18-13.45.49.722131"/>
    <s v="2021-06-18"/>
    <n v="5170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2681"/>
    <n v="30.57"/>
    <s v=" "/>
    <s v=" "/>
    <s v="DISTR"/>
    <x v="1"/>
    <s v="154"/>
    <s v="V"/>
    <x v="0"/>
    <x v="1"/>
    <s v=" "/>
    <x v="396"/>
    <s v="P"/>
    <s v="2021-06-18-13.45.49.722131"/>
    <s v="2021-06-18"/>
    <n v="5171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5"/>
    <n v="377.29"/>
    <s v=" "/>
    <s v=" "/>
    <s v="DISTR"/>
    <x v="1"/>
    <s v="125"/>
    <s v="V"/>
    <x v="0"/>
    <x v="1"/>
    <s v=" "/>
    <x v="396"/>
    <s v="P"/>
    <s v="2021-06-18-13.45.49.722131"/>
    <s v="2021-06-18"/>
    <n v="5172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5"/>
    <n v="208.45"/>
    <s v=" "/>
    <s v=" "/>
    <s v="DISTR"/>
    <x v="1"/>
    <s v="141"/>
    <s v="V"/>
    <x v="0"/>
    <x v="1"/>
    <s v=" "/>
    <x v="396"/>
    <s v="P"/>
    <s v="2021-06-18-13.45.49.722131"/>
    <s v="2021-06-18"/>
    <n v="5173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5"/>
    <n v="33.29"/>
    <s v=" "/>
    <s v=" "/>
    <s v="DISTR"/>
    <x v="1"/>
    <s v="153"/>
    <s v="V"/>
    <x v="0"/>
    <x v="1"/>
    <s v=" "/>
    <x v="396"/>
    <s v="P"/>
    <s v="2021-06-18-13.45.49.722131"/>
    <s v="2021-06-18"/>
    <n v="5174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5"/>
    <n v="17.34"/>
    <s v=" "/>
    <s v=" "/>
    <s v="DISTR"/>
    <x v="1"/>
    <s v="154"/>
    <s v="V"/>
    <x v="0"/>
    <x v="1"/>
    <s v=" "/>
    <x v="396"/>
    <s v="P"/>
    <s v="2021-06-18-13.45.49.722131"/>
    <s v="2021-06-18"/>
    <n v="5175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6"/>
    <n v="655.47"/>
    <s v=" "/>
    <s v=" "/>
    <s v="DISTR"/>
    <x v="1"/>
    <s v="125"/>
    <s v="V"/>
    <x v="0"/>
    <x v="1"/>
    <s v=" "/>
    <x v="396"/>
    <s v="P"/>
    <s v="2021-06-18-13.45.49.722131"/>
    <s v="2021-06-18"/>
    <n v="517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6"/>
    <n v="362.15"/>
    <s v=" "/>
    <s v=" "/>
    <s v="DISTR"/>
    <x v="1"/>
    <s v="141"/>
    <s v="V"/>
    <x v="0"/>
    <x v="1"/>
    <s v=" "/>
    <x v="396"/>
    <s v="P"/>
    <s v="2021-06-18-13.45.49.722131"/>
    <s v="2021-06-18"/>
    <n v="5177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6"/>
    <n v="57.83"/>
    <s v=" "/>
    <s v=" "/>
    <s v="DISTR"/>
    <x v="1"/>
    <s v="153"/>
    <s v="V"/>
    <x v="0"/>
    <x v="1"/>
    <s v=" "/>
    <x v="396"/>
    <s v="P"/>
    <s v="2021-06-18-13.45.49.722131"/>
    <s v="2021-06-18"/>
    <n v="5178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6"/>
    <n v="30.12"/>
    <s v=" "/>
    <s v=" "/>
    <s v="DISTR"/>
    <x v="1"/>
    <s v="154"/>
    <s v="V"/>
    <x v="0"/>
    <x v="1"/>
    <s v=" "/>
    <x v="396"/>
    <s v="P"/>
    <s v="2021-06-18-13.45.49.722131"/>
    <s v="2021-06-18"/>
    <n v="5179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7"/>
    <n v="525.79"/>
    <s v=" "/>
    <s v=" "/>
    <s v="DISTR"/>
    <x v="1"/>
    <s v="125"/>
    <s v="V"/>
    <x v="0"/>
    <x v="1"/>
    <s v=" "/>
    <x v="396"/>
    <s v="P"/>
    <s v="2021-06-18-13.45.49.722131"/>
    <s v="2021-06-18"/>
    <n v="5180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7"/>
    <n v="290.5"/>
    <s v=" "/>
    <s v=" "/>
    <s v="DISTR"/>
    <x v="1"/>
    <s v="141"/>
    <s v="V"/>
    <x v="0"/>
    <x v="1"/>
    <s v=" "/>
    <x v="396"/>
    <s v="P"/>
    <s v="2021-06-18-13.45.49.722131"/>
    <s v="2021-06-18"/>
    <n v="5181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7"/>
    <n v="46.39"/>
    <s v=" "/>
    <s v=" "/>
    <s v="DISTR"/>
    <x v="1"/>
    <s v="153"/>
    <s v="V"/>
    <x v="0"/>
    <x v="1"/>
    <s v=" "/>
    <x v="396"/>
    <s v="P"/>
    <s v="2021-06-18-13.45.49.722131"/>
    <s v="2021-06-18"/>
    <n v="5182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4"/>
    <s v="Labor Overheads"/>
    <s v=" "/>
    <s v="13557"/>
    <n v="24.16"/>
    <s v=" "/>
    <s v=" "/>
    <s v="DISTR"/>
    <x v="1"/>
    <s v="154"/>
    <s v="V"/>
    <x v="0"/>
    <x v="1"/>
    <s v=" "/>
    <x v="396"/>
    <s v="P"/>
    <s v="2021-06-18-13.45.49.722131"/>
    <s v="2021-06-18"/>
    <n v="5183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2681"/>
    <n v="206.89"/>
    <s v=" "/>
    <s v=" "/>
    <s v="DISTR"/>
    <x v="3"/>
    <s v="120"/>
    <s v="V"/>
    <x v="0"/>
    <x v="1"/>
    <s v=" "/>
    <x v="396"/>
    <s v="P"/>
    <s v="2021-06-18-13.45.49.722131"/>
    <s v="2021-06-18"/>
    <n v="5184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2681"/>
    <n v="4.37"/>
    <s v=" "/>
    <s v=" "/>
    <s v="DISTR"/>
    <x v="3"/>
    <s v="122"/>
    <s v="V"/>
    <x v="0"/>
    <x v="1"/>
    <s v=" "/>
    <x v="396"/>
    <s v="P"/>
    <s v="2021-06-18-13.45.49.722131"/>
    <s v="2021-06-18"/>
    <n v="5185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2681"/>
    <n v="70.010000000000005"/>
    <s v=" "/>
    <s v=" "/>
    <s v="DISTR"/>
    <x v="3"/>
    <s v="125"/>
    <s v="V"/>
    <x v="0"/>
    <x v="1"/>
    <s v=" "/>
    <x v="396"/>
    <s v="P"/>
    <s v="2021-06-18-13.45.49.722131"/>
    <s v="2021-06-18"/>
    <n v="518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2681"/>
    <n v="38.68"/>
    <s v=" "/>
    <s v=" "/>
    <s v="DISTR"/>
    <x v="3"/>
    <s v="141"/>
    <s v="V"/>
    <x v="0"/>
    <x v="1"/>
    <s v=" "/>
    <x v="396"/>
    <s v="P"/>
    <s v="2021-06-18-13.45.49.722131"/>
    <s v="2021-06-18"/>
    <n v="5187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2681"/>
    <n v="6.18"/>
    <s v=" "/>
    <s v=" "/>
    <s v="DISTR"/>
    <x v="3"/>
    <s v="153"/>
    <s v="V"/>
    <x v="0"/>
    <x v="1"/>
    <s v=" "/>
    <x v="396"/>
    <s v="P"/>
    <s v="2021-06-18-13.45.49.722131"/>
    <s v="2021-06-18"/>
    <n v="5188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275.07"/>
    <s v=" "/>
    <s v=" "/>
    <s v="DISTR"/>
    <x v="3"/>
    <s v="120"/>
    <s v="V"/>
    <x v="0"/>
    <x v="1"/>
    <s v=" "/>
    <x v="396"/>
    <s v="P"/>
    <s v="2021-06-18-13.45.49.722131"/>
    <s v="2021-06-18"/>
    <n v="5189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5.81"/>
    <s v=" "/>
    <s v=" "/>
    <s v="DISTR"/>
    <x v="3"/>
    <s v="122"/>
    <s v="V"/>
    <x v="0"/>
    <x v="1"/>
    <s v=" "/>
    <x v="396"/>
    <s v="P"/>
    <s v="2021-06-18-13.45.49.722131"/>
    <s v="2021-06-18"/>
    <n v="5190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93.08"/>
    <s v=" "/>
    <s v=" "/>
    <s v="DISTR"/>
    <x v="3"/>
    <s v="125"/>
    <s v="V"/>
    <x v="0"/>
    <x v="1"/>
    <s v=" "/>
    <x v="396"/>
    <s v="P"/>
    <s v="2021-06-18-13.45.49.722131"/>
    <s v="2021-06-18"/>
    <n v="5191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51.43"/>
    <s v=" "/>
    <s v=" "/>
    <s v="DISTR"/>
    <x v="3"/>
    <s v="141"/>
    <s v="V"/>
    <x v="0"/>
    <x v="1"/>
    <s v=" "/>
    <x v="396"/>
    <s v="P"/>
    <s v="2021-06-18-13.45.49.722131"/>
    <s v="2021-06-18"/>
    <n v="5192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8.2100000000000009"/>
    <s v=" "/>
    <s v=" "/>
    <s v="DISTR"/>
    <x v="3"/>
    <s v="153"/>
    <s v="V"/>
    <x v="0"/>
    <x v="1"/>
    <s v=" "/>
    <x v="396"/>
    <s v="P"/>
    <s v="2021-06-18-13.45.49.722131"/>
    <s v="2021-06-18"/>
    <n v="5193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5"/>
    <n v="4.28"/>
    <s v=" "/>
    <s v=" "/>
    <s v="DISTR"/>
    <x v="3"/>
    <s v="154"/>
    <s v="V"/>
    <x v="0"/>
    <x v="1"/>
    <s v=" "/>
    <x v="396"/>
    <s v="P"/>
    <s v="2021-06-18-13.45.49.722131"/>
    <s v="2021-06-18"/>
    <n v="5194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6"/>
    <n v="358.51"/>
    <s v=" "/>
    <s v=" "/>
    <s v="DISTR"/>
    <x v="3"/>
    <s v="120"/>
    <s v="V"/>
    <x v="0"/>
    <x v="1"/>
    <s v=" "/>
    <x v="396"/>
    <s v="P"/>
    <s v="2021-06-18-13.45.49.722131"/>
    <s v="2021-06-18"/>
    <n v="5195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6"/>
    <n v="7.57"/>
    <s v=" "/>
    <s v=" "/>
    <s v="DISTR"/>
    <x v="3"/>
    <s v="122"/>
    <s v="V"/>
    <x v="0"/>
    <x v="1"/>
    <s v=" "/>
    <x v="396"/>
    <s v="P"/>
    <s v="2021-06-18-13.45.49.722131"/>
    <s v="2021-06-18"/>
    <n v="519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6"/>
    <n v="10.7"/>
    <s v=" "/>
    <s v=" "/>
    <s v="DISTR"/>
    <x v="3"/>
    <s v="153"/>
    <s v="V"/>
    <x v="0"/>
    <x v="1"/>
    <s v=" "/>
    <x v="396"/>
    <s v="P"/>
    <s v="2021-06-18-13.45.49.722131"/>
    <s v="2021-06-18"/>
    <n v="5199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6"/>
    <n v="5.58"/>
    <s v=" "/>
    <s v=" "/>
    <s v="DISTR"/>
    <x v="3"/>
    <s v="154"/>
    <s v="V"/>
    <x v="0"/>
    <x v="1"/>
    <s v=" "/>
    <x v="396"/>
    <s v="P"/>
    <s v="2021-06-18-13.45.49.722131"/>
    <s v="2021-06-18"/>
    <n v="5200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306.77"/>
    <s v=" "/>
    <s v=" "/>
    <s v="DISTR"/>
    <x v="3"/>
    <s v="120"/>
    <s v="V"/>
    <x v="0"/>
    <x v="1"/>
    <s v=" "/>
    <x v="396"/>
    <s v="P"/>
    <s v="2021-06-18-13.45.49.722131"/>
    <s v="2021-06-18"/>
    <n v="5201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6.49"/>
    <s v=" "/>
    <s v=" "/>
    <s v="DISTR"/>
    <x v="3"/>
    <s v="122"/>
    <s v="V"/>
    <x v="0"/>
    <x v="1"/>
    <s v=" "/>
    <x v="396"/>
    <s v="P"/>
    <s v="2021-06-18-13.45.49.722131"/>
    <s v="2021-06-18"/>
    <n v="5202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103.81"/>
    <s v=" "/>
    <s v=" "/>
    <s v="DISTR"/>
    <x v="3"/>
    <s v="125"/>
    <s v="V"/>
    <x v="0"/>
    <x v="1"/>
    <s v=" "/>
    <x v="396"/>
    <s v="P"/>
    <s v="2021-06-18-13.45.49.722131"/>
    <s v="2021-06-18"/>
    <n v="5203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57.36"/>
    <s v=" "/>
    <s v=" "/>
    <s v="DISTR"/>
    <x v="3"/>
    <s v="141"/>
    <s v="V"/>
    <x v="0"/>
    <x v="1"/>
    <s v=" "/>
    <x v="396"/>
    <s v="P"/>
    <s v="2021-06-18-13.45.49.722131"/>
    <s v="2021-06-18"/>
    <n v="5204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9.16"/>
    <s v=" "/>
    <s v=" "/>
    <s v="DISTR"/>
    <x v="3"/>
    <s v="153"/>
    <s v="V"/>
    <x v="0"/>
    <x v="1"/>
    <s v=" "/>
    <x v="396"/>
    <s v="P"/>
    <s v="2021-06-18-13.45.49.722131"/>
    <s v="2021-06-18"/>
    <n v="5205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1"/>
    <s v="Labor Overheads"/>
    <s v=" "/>
    <s v="13557"/>
    <n v="4.7699999999999996"/>
    <s v=" "/>
    <s v=" "/>
    <s v="DISTR"/>
    <x v="3"/>
    <s v="154"/>
    <s v="V"/>
    <x v="0"/>
    <x v="1"/>
    <s v=" "/>
    <x v="396"/>
    <s v="P"/>
    <s v="2021-06-18-13.45.49.722131"/>
    <s v="2021-06-18"/>
    <n v="5206"/>
    <x v="2"/>
    <s v="GLBATCH"/>
    <s v=" "/>
    <s v=" "/>
    <s v="Labor Overheads"/>
    <s v="2021-06-18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492.14"/>
    <s v=" "/>
    <s v=" "/>
    <s v="DISTR"/>
    <x v="1"/>
    <s v="393"/>
    <s v="V"/>
    <x v="0"/>
    <x v="1"/>
    <s v=" "/>
    <x v="22"/>
    <s v="P"/>
    <s v="2021-06-24-14.08.13.996997"/>
    <s v="2021-06-30"/>
    <n v="4"/>
    <x v="10"/>
    <s v="S296216"/>
    <s v=" "/>
    <s v="REC"/>
    <s v="TAX USE REV/ACCR 110 M2229194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110.1"/>
    <s v=" "/>
    <s v=" "/>
    <s v="DISTR"/>
    <x v="1"/>
    <s v="393"/>
    <s v="V"/>
    <x v="0"/>
    <x v="1"/>
    <s v=" "/>
    <x v="22"/>
    <s v="P"/>
    <s v="2021-06-24-14.08.13.996997"/>
    <s v="2021-06-30"/>
    <n v="5"/>
    <x v="10"/>
    <s v="S296216"/>
    <s v=" "/>
    <s v="REC"/>
    <s v="TAX USE REV/ACCR 110 M2229584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374.25"/>
    <s v=" "/>
    <s v=" "/>
    <s v="DISTR"/>
    <x v="1"/>
    <s v="393"/>
    <s v="V"/>
    <x v="0"/>
    <x v="1"/>
    <s v=" "/>
    <x v="22"/>
    <s v="P"/>
    <s v="2021-06-24-14.08.13.996997"/>
    <s v="2021-06-30"/>
    <n v="6"/>
    <x v="10"/>
    <s v="S296216"/>
    <s v=" "/>
    <s v="REC"/>
    <s v="TAX USE REV/ACCR 110 M2229729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231.77"/>
    <s v=" "/>
    <s v=" "/>
    <s v="DISTR"/>
    <x v="1"/>
    <s v="393"/>
    <s v="V"/>
    <x v="0"/>
    <x v="1"/>
    <s v=" "/>
    <x v="22"/>
    <s v="P"/>
    <s v="2021-06-24-14.08.13.996997"/>
    <s v="2021-06-30"/>
    <n v="7"/>
    <x v="10"/>
    <s v="S296216"/>
    <s v=" "/>
    <s v="REC"/>
    <s v="TAX USE REV/ACCR 110 M2239249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173.82"/>
    <s v=" "/>
    <s v=" "/>
    <s v="DISTR"/>
    <x v="1"/>
    <s v="393"/>
    <s v="V"/>
    <x v="0"/>
    <x v="1"/>
    <s v=" "/>
    <x v="22"/>
    <s v="P"/>
    <s v="2021-06-24-14.08.13.996997"/>
    <s v="2021-06-30"/>
    <n v="16"/>
    <x v="10"/>
    <s v="S296216"/>
    <s v=" "/>
    <s v="REC"/>
    <s v="TAX USE REV/ACCR 110 M2251335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482.68"/>
    <s v=" "/>
    <s v=" "/>
    <s v="DISTR"/>
    <x v="1"/>
    <s v="393"/>
    <s v="V"/>
    <x v="0"/>
    <x v="1"/>
    <s v=" "/>
    <x v="22"/>
    <s v="P"/>
    <s v="2021-06-24-14.08.13.996997"/>
    <s v="2021-06-30"/>
    <n v="17"/>
    <x v="10"/>
    <s v="S296216"/>
    <s v=" "/>
    <s v="REC"/>
    <s v="TAX USE REV/ACCR 110 M2251477"/>
    <s v="2021-06-24"/>
    <n v="0"/>
    <s v="ACTUALS"/>
    <s v="N"/>
    <m/>
    <n v="0"/>
    <s v="S"/>
    <m/>
    <x v="18"/>
  </r>
  <r>
    <x v="0"/>
    <x v="0"/>
    <x v="6"/>
    <x v="3"/>
    <s v="AP USE TAX REVERSALS/ACCRUALS-"/>
    <s v=" "/>
    <s v="12681"/>
    <n v="-163.26"/>
    <s v=" "/>
    <s v=" "/>
    <s v="DISTR"/>
    <x v="1"/>
    <s v="393"/>
    <s v="V"/>
    <x v="0"/>
    <x v="1"/>
    <s v=" "/>
    <x v="22"/>
    <s v="P"/>
    <s v="2021-06-24-14.08.13.996997"/>
    <s v="2021-06-30"/>
    <n v="18"/>
    <x v="10"/>
    <s v="S296216"/>
    <s v=" "/>
    <s v="REC"/>
    <s v="TAX USE REV/ACCR 110 M2258137"/>
    <s v="2021-06-24"/>
    <n v="0"/>
    <s v="ACTUALS"/>
    <s v="N"/>
    <m/>
    <n v="0"/>
    <s v="S"/>
    <m/>
    <x v="18"/>
  </r>
  <r>
    <x v="0"/>
    <x v="0"/>
    <x v="6"/>
    <x v="1"/>
    <s v="Construction Overheads to W/Os"/>
    <s v=" "/>
    <s v="99990"/>
    <n v="36525.660000000003"/>
    <s v=" "/>
    <s v=" "/>
    <s v="DISTR"/>
    <x v="3"/>
    <s v="020"/>
    <s v="V"/>
    <x v="0"/>
    <x v="3"/>
    <s v=" "/>
    <x v="397"/>
    <s v="P"/>
    <s v="2021-07-05-21.56.32.164795"/>
    <s v="2021-06-01"/>
    <n v="1162"/>
    <x v="7"/>
    <s v="GLBATCH"/>
    <s v=" "/>
    <s v=" "/>
    <s v="Construction Overheads to W/Os"/>
    <s v="2021-07-05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20516.03"/>
    <s v=" "/>
    <s v=" "/>
    <s v="DISTR"/>
    <x v="1"/>
    <s v="9AB"/>
    <s v="V"/>
    <x v="0"/>
    <x v="1"/>
    <s v=" "/>
    <x v="398"/>
    <s v="P"/>
    <s v="2021-06-01-11.20.35.330407"/>
    <s v="2021-06-01"/>
    <n v="89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14027.5"/>
    <s v=" "/>
    <s v=" "/>
    <s v="DISTR"/>
    <x v="3"/>
    <s v="9AB"/>
    <s v="V"/>
    <x v="0"/>
    <x v="1"/>
    <s v=" "/>
    <x v="398"/>
    <s v="P"/>
    <s v="2021-06-01-11.20.35.330407"/>
    <s v="2021-06-01"/>
    <n v="90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2195.4"/>
    <s v=" "/>
    <s v=" "/>
    <s v="DISTR"/>
    <x v="3"/>
    <s v="9AB"/>
    <s v="V"/>
    <x v="0"/>
    <x v="1"/>
    <s v=" "/>
    <x v="398"/>
    <s v="P"/>
    <s v="2021-06-01-11.20.35.330407"/>
    <s v="2021-06-01"/>
    <n v="114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42230.46"/>
    <s v=" "/>
    <s v=" "/>
    <s v="DISTR"/>
    <x v="1"/>
    <s v="9AB"/>
    <s v="V"/>
    <x v="0"/>
    <x v="1"/>
    <s v=" "/>
    <x v="398"/>
    <s v="P"/>
    <s v="2021-06-01-11.20.35.330407"/>
    <s v="2021-06-01"/>
    <n v="115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4177.7700000000004"/>
    <s v=" "/>
    <s v=" "/>
    <s v="DISTR"/>
    <x v="3"/>
    <s v="9AB"/>
    <s v="V"/>
    <x v="0"/>
    <x v="1"/>
    <s v=" "/>
    <x v="398"/>
    <s v="P"/>
    <s v="2021-06-01-11.20.35.330407"/>
    <s v="2021-06-01"/>
    <n v="116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13559.17"/>
    <s v=" "/>
    <s v=" "/>
    <s v="DISTR"/>
    <x v="3"/>
    <s v="9AB"/>
    <s v="V"/>
    <x v="0"/>
    <x v="1"/>
    <s v=" "/>
    <x v="398"/>
    <s v="P"/>
    <s v="2021-06-01-11.20.35.330407"/>
    <s v="2021-06-01"/>
    <n v="117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32400.23000000001"/>
    <s v=" "/>
    <s v=" "/>
    <s v="DISTR"/>
    <x v="1"/>
    <s v="9AB"/>
    <s v="V"/>
    <x v="0"/>
    <x v="1"/>
    <s v=" "/>
    <x v="398"/>
    <s v="P"/>
    <s v="2021-06-01-11.20.35.330407"/>
    <s v="2021-06-01"/>
    <n v="130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9885.1"/>
    <s v=" "/>
    <s v=" "/>
    <s v="DISTR"/>
    <x v="3"/>
    <s v="9AB"/>
    <s v="V"/>
    <x v="0"/>
    <x v="1"/>
    <s v=" "/>
    <x v="398"/>
    <s v="P"/>
    <s v="2021-06-01-11.20.35.330407"/>
    <s v="2021-06-01"/>
    <n v="131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6557.91"/>
    <s v=" "/>
    <s v=" "/>
    <s v="DISTR"/>
    <x v="1"/>
    <s v="9AB"/>
    <s v="V"/>
    <x v="0"/>
    <x v="1"/>
    <s v=" "/>
    <x v="398"/>
    <s v="P"/>
    <s v="2021-06-01-11.20.35.330407"/>
    <s v="2021-06-01"/>
    <n v="136"/>
    <x v="1"/>
    <s v="GLBATCH"/>
    <s v="S209184"/>
    <s v=" "/>
    <s v="ArborMetrics Solutions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393.04"/>
    <s v=" "/>
    <s v=" "/>
    <s v="DISTR"/>
    <x v="3"/>
    <s v="9AB"/>
    <s v="V"/>
    <x v="0"/>
    <x v="1"/>
    <s v=" "/>
    <x v="398"/>
    <s v="P"/>
    <s v="2021-06-01-11.20.35.330407"/>
    <s v="2021-06-01"/>
    <n v="137"/>
    <x v="1"/>
    <s v="GLBATCH"/>
    <s v="S209184"/>
    <s v=" "/>
    <s v="ArborMetrics Solutions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467.1"/>
    <s v=" "/>
    <s v=" "/>
    <s v="DISTR"/>
    <x v="3"/>
    <s v="9AB"/>
    <s v="V"/>
    <x v="0"/>
    <x v="1"/>
    <s v=" "/>
    <x v="398"/>
    <s v="P"/>
    <s v="2021-06-01-11.20.35.330407"/>
    <s v="2021-06-01"/>
    <n v="144"/>
    <x v="1"/>
    <s v="GLBATCH"/>
    <s v="S209184"/>
    <s v=" "/>
    <s v="Davey Resource Group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85456.8"/>
    <s v=" "/>
    <s v=" "/>
    <s v="DISTR"/>
    <x v="1"/>
    <s v="9AB"/>
    <s v="V"/>
    <x v="0"/>
    <x v="1"/>
    <s v=" "/>
    <x v="398"/>
    <s v="P"/>
    <s v="2021-06-01-11.20.35.330407"/>
    <s v="2021-06-01"/>
    <n v="146"/>
    <x v="1"/>
    <s v="GLBATCH"/>
    <s v="S209184"/>
    <s v=" "/>
    <s v="Wright Tree Service, Inc.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4080.7"/>
    <s v=" "/>
    <s v=" "/>
    <s v="DISTR"/>
    <x v="3"/>
    <s v="9AB"/>
    <s v="V"/>
    <x v="0"/>
    <x v="1"/>
    <s v=" "/>
    <x v="398"/>
    <s v="P"/>
    <s v="2021-06-01-11.20.35.330407"/>
    <s v="2021-06-01"/>
    <n v="147"/>
    <x v="1"/>
    <s v="GLBATCH"/>
    <s v="S209184"/>
    <s v=" "/>
    <s v="Wright Tree Service, Inc.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588.14"/>
    <s v=" "/>
    <s v=" "/>
    <s v="DISTR"/>
    <x v="1"/>
    <s v="9AB"/>
    <s v="V"/>
    <x v="0"/>
    <x v="1"/>
    <s v=" "/>
    <x v="398"/>
    <s v="P"/>
    <s v="2021-06-01-11.20.35.330407"/>
    <s v="2021-06-01"/>
    <n v="150"/>
    <x v="1"/>
    <s v="GLBATCH"/>
    <s v="S209184"/>
    <s v=" "/>
    <s v="Davey Resource Group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33252.42"/>
    <s v=" "/>
    <s v=" "/>
    <s v="DISTR"/>
    <x v="3"/>
    <s v="9AB"/>
    <s v="V"/>
    <x v="0"/>
    <x v="1"/>
    <s v=" "/>
    <x v="398"/>
    <s v="P"/>
    <s v="2021-06-01-11.20.35.330407"/>
    <s v="2021-06-01"/>
    <n v="158"/>
    <x v="1"/>
    <s v="GLBATCH"/>
    <s v="S209184"/>
    <s v=" "/>
    <s v="Asplundh Tree Expert Co.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375843.29"/>
    <s v=" "/>
    <s v=" "/>
    <s v="DISTR"/>
    <x v="1"/>
    <s v="9AB"/>
    <s v="V"/>
    <x v="0"/>
    <x v="1"/>
    <s v=" "/>
    <x v="398"/>
    <s v="P"/>
    <s v="2021-06-01-11.20.35.330407"/>
    <s v="2021-06-01"/>
    <n v="159"/>
    <x v="1"/>
    <s v="GLBATCH"/>
    <s v="S209184"/>
    <s v=" "/>
    <s v="Asplundh Tree Expert Co.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233.55"/>
    <s v=" "/>
    <s v=" "/>
    <s v="DISTR"/>
    <x v="3"/>
    <s v="9AB"/>
    <s v="V"/>
    <x v="0"/>
    <x v="1"/>
    <s v=" "/>
    <x v="398"/>
    <s v="P"/>
    <s v="2021-06-01-11.20.35.330407"/>
    <s v="2021-06-01"/>
    <n v="160"/>
    <x v="1"/>
    <s v="GLBATCH"/>
    <s v="S209184"/>
    <s v=" "/>
    <s v="Davey Resource Group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26086.01"/>
    <s v=" "/>
    <s v=" "/>
    <s v="DISTR"/>
    <x v="1"/>
    <s v="9AB"/>
    <s v="V"/>
    <x v="0"/>
    <x v="1"/>
    <s v=" "/>
    <x v="398"/>
    <s v="P"/>
    <s v="2021-06-01-11.20.35.330407"/>
    <s v="2021-06-01"/>
    <n v="58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18248.7"/>
    <s v=" "/>
    <s v=" "/>
    <s v="DISTR"/>
    <x v="3"/>
    <s v="9AB"/>
    <s v="V"/>
    <x v="0"/>
    <x v="1"/>
    <s v=" "/>
    <x v="398"/>
    <s v="P"/>
    <s v="2021-06-01-11.20.35.330407"/>
    <s v="2021-06-01"/>
    <n v="59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5060.25"/>
    <s v=" "/>
    <s v=" "/>
    <s v="DISTR"/>
    <x v="1"/>
    <s v="9AB"/>
    <s v="V"/>
    <x v="0"/>
    <x v="1"/>
    <s v=" "/>
    <x v="398"/>
    <s v="P"/>
    <s v="2021-06-01-11.20.35.330407"/>
    <s v="2021-06-01"/>
    <n v="166"/>
    <x v="1"/>
    <s v="GLBATCH"/>
    <s v="S209184"/>
    <s v=" "/>
    <s v="Davey Resource Group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27632.86"/>
    <s v=" "/>
    <s v=" "/>
    <s v="DISTR"/>
    <x v="1"/>
    <s v="9AB"/>
    <s v="V"/>
    <x v="0"/>
    <x v="1"/>
    <s v=" "/>
    <x v="398"/>
    <s v="P"/>
    <s v="2021-06-01-11.20.35.330407"/>
    <s v="2021-06-01"/>
    <n v="169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13894.74"/>
    <s v=" "/>
    <s v=" "/>
    <s v="DISTR"/>
    <x v="3"/>
    <s v="9AB"/>
    <s v="V"/>
    <x v="0"/>
    <x v="1"/>
    <s v=" "/>
    <x v="398"/>
    <s v="P"/>
    <s v="2021-06-01-11.20.35.330407"/>
    <s v="2021-06-01"/>
    <n v="170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196.52"/>
    <s v=" "/>
    <s v=" "/>
    <s v="DISTR"/>
    <x v="3"/>
    <s v="9AB"/>
    <s v="V"/>
    <x v="0"/>
    <x v="1"/>
    <s v=" "/>
    <x v="398"/>
    <s v="P"/>
    <s v="2021-06-01-11.20.35.330407"/>
    <s v="2021-06-01"/>
    <n v="177"/>
    <x v="1"/>
    <s v="GLBATCH"/>
    <s v="S209184"/>
    <s v=" "/>
    <s v="ArborMetrics Solutions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94857.31"/>
    <s v=" "/>
    <s v=" "/>
    <s v="DISTR"/>
    <x v="1"/>
    <s v="9AB"/>
    <s v="V"/>
    <x v="0"/>
    <x v="1"/>
    <s v=" "/>
    <x v="398"/>
    <s v="P"/>
    <s v="2021-06-01-11.20.35.330407"/>
    <s v="2021-06-01"/>
    <n v="225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608666.77"/>
    <s v=" "/>
    <s v=" "/>
    <s v="DISTR"/>
    <x v="1"/>
    <s v="9AB"/>
    <s v="V"/>
    <x v="0"/>
    <x v="1"/>
    <s v=" "/>
    <x v="398"/>
    <s v="P"/>
    <s v="2021-06-01-11.20.35.330407"/>
    <s v="2021-06-01"/>
    <n v="242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56011.43"/>
    <s v=" "/>
    <s v=" "/>
    <s v="DISTR"/>
    <x v="3"/>
    <s v="9AB"/>
    <s v="V"/>
    <x v="0"/>
    <x v="1"/>
    <s v=" "/>
    <x v="398"/>
    <s v="P"/>
    <s v="2021-06-01-11.20.35.330407"/>
    <s v="2021-06-01"/>
    <n v="243"/>
    <x v="1"/>
    <s v="GLBATCH"/>
    <s v="S209184"/>
    <s v=" "/>
    <s v="Asplundh Tree Expert LL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1677.5"/>
    <s v=" "/>
    <s v=" "/>
    <s v="DISTR"/>
    <x v="1"/>
    <s v="9AB"/>
    <s v="V"/>
    <x v="0"/>
    <x v="1"/>
    <s v=" "/>
    <x v="398"/>
    <s v="P"/>
    <s v="2021-06-01-11.20.35.330407"/>
    <s v="2021-06-01"/>
    <n v="263"/>
    <x v="1"/>
    <s v="GLBATCH"/>
    <s v="S209184"/>
    <s v=" "/>
    <s v="Davey Resource Group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5115.71"/>
    <s v=" "/>
    <s v=" "/>
    <s v="DISTR"/>
    <x v="3"/>
    <s v="9AB"/>
    <s v="V"/>
    <x v="0"/>
    <x v="1"/>
    <s v=" "/>
    <x v="398"/>
    <s v="P"/>
    <s v="2021-06-01-11.20.35.330407"/>
    <s v="2021-06-01"/>
    <n v="327"/>
    <x v="1"/>
    <s v="GLBATCH"/>
    <s v="S209184"/>
    <s v=" "/>
    <s v="Wright Tree Service, In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82294.25"/>
    <s v=" "/>
    <s v=" "/>
    <s v="DISTR"/>
    <x v="1"/>
    <s v="9AB"/>
    <s v="V"/>
    <x v="0"/>
    <x v="1"/>
    <s v=" "/>
    <x v="398"/>
    <s v="P"/>
    <s v="2021-06-01-11.20.35.330407"/>
    <s v="2021-06-01"/>
    <n v="328"/>
    <x v="1"/>
    <s v="GLBATCH"/>
    <s v="S209184"/>
    <s v=" "/>
    <s v="Wright Tree Service, Inc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3635.08"/>
    <s v=" "/>
    <s v=" "/>
    <s v="DISTR"/>
    <x v="1"/>
    <s v="9AB"/>
    <s v="V"/>
    <x v="0"/>
    <x v="1"/>
    <s v=" "/>
    <x v="398"/>
    <s v="P"/>
    <s v="2021-06-01-11.20.35.330407"/>
    <s v="2021-06-01"/>
    <n v="333"/>
    <x v="1"/>
    <s v="GLBATCH"/>
    <s v="S209184"/>
    <s v=" "/>
    <s v="ArborMetrics Solutions"/>
    <s v="2021-06-01"/>
    <n v="0"/>
    <s v="ACTUALS"/>
    <s v="N"/>
    <m/>
    <n v="0"/>
    <s v="S"/>
    <m/>
    <x v="18"/>
  </r>
  <r>
    <x v="0"/>
    <x v="0"/>
    <x v="6"/>
    <x v="3"/>
    <s v="Reverse Unvouchered Liab Acc"/>
    <s v=" "/>
    <s v="12681"/>
    <n v="-141065.9"/>
    <s v=" "/>
    <s v=" "/>
    <s v="DISTR"/>
    <x v="1"/>
    <s v="9AB"/>
    <s v="V"/>
    <x v="0"/>
    <x v="1"/>
    <s v=" "/>
    <x v="398"/>
    <s v="P"/>
    <s v="2021-06-01-11.20.35.330407"/>
    <s v="2021-06-01"/>
    <n v="353"/>
    <x v="1"/>
    <s v="GLBATCH"/>
    <s v="S209184"/>
    <s v=" "/>
    <s v="Wright Tree Service, Inc."/>
    <s v="2021-06-01"/>
    <n v="0"/>
    <s v="ACTUALS"/>
    <s v="N"/>
    <m/>
    <n v="0"/>
    <s v="S"/>
    <m/>
    <x v="18"/>
  </r>
  <r>
    <x v="0"/>
    <x v="0"/>
    <x v="6"/>
    <x v="1"/>
    <s v="Reverse Unvouchered Liab Acc"/>
    <s v=" "/>
    <s v="12681"/>
    <n v="-31570.1"/>
    <s v=" "/>
    <s v=" "/>
    <s v="DISTR"/>
    <x v="3"/>
    <s v="9AB"/>
    <s v="V"/>
    <x v="0"/>
    <x v="1"/>
    <s v=" "/>
    <x v="398"/>
    <s v="P"/>
    <s v="2021-06-01-11.20.35.330407"/>
    <s v="2021-06-01"/>
    <n v="355"/>
    <x v="1"/>
    <s v="GLBATCH"/>
    <s v="S209184"/>
    <s v=" "/>
    <s v="Wright Tree Service, Inc."/>
    <s v="2021-06-01"/>
    <n v="0"/>
    <s v="ACTUALS"/>
    <s v="N"/>
    <m/>
    <n v="0"/>
    <s v="S"/>
    <m/>
    <x v="18"/>
  </r>
  <r>
    <x v="0"/>
    <x v="0"/>
    <x v="6"/>
    <x v="3"/>
    <s v="Time and Labor-BalancedActuals"/>
    <s v=" "/>
    <s v="13555"/>
    <n v="1818.61"/>
    <s v=" "/>
    <s v=" "/>
    <s v="DISTR"/>
    <x v="1"/>
    <s v="11E"/>
    <s v="V"/>
    <x v="0"/>
    <x v="1"/>
    <s v=" "/>
    <x v="399"/>
    <s v="P"/>
    <s v="2021-06-17-10.23.02.797793"/>
    <s v="2021-06-18"/>
    <n v="976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4"/>
    <s v="Time and Labor-BalancedActuals"/>
    <s v=" "/>
    <s v="12681"/>
    <n v="2081.02"/>
    <s v=" "/>
    <s v=" "/>
    <s v="DISTR"/>
    <x v="1"/>
    <s v="11E"/>
    <s v="V"/>
    <x v="0"/>
    <x v="1"/>
    <s v=" "/>
    <x v="399"/>
    <s v="P"/>
    <s v="2021-06-17-10.23.02.797793"/>
    <s v="2021-06-18"/>
    <n v="977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4"/>
    <s v="Time and Labor-BalancedActuals"/>
    <s v=" "/>
    <s v="12681"/>
    <n v="1042.08"/>
    <s v=" "/>
    <s v=" "/>
    <s v="DISTR"/>
    <x v="1"/>
    <s v="11S"/>
    <s v="V"/>
    <x v="0"/>
    <x v="1"/>
    <s v=" "/>
    <x v="399"/>
    <s v="P"/>
    <s v="2021-06-17-10.23.02.797793"/>
    <s v="2021-06-18"/>
    <n v="978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4"/>
    <s v="Time and Labor-BalancedActuals"/>
    <s v=" "/>
    <s v="13555"/>
    <n v="1771.25"/>
    <s v=" "/>
    <s v=" "/>
    <s v="DISTR"/>
    <x v="1"/>
    <s v="11E"/>
    <s v="V"/>
    <x v="0"/>
    <x v="1"/>
    <s v=" "/>
    <x v="399"/>
    <s v="P"/>
    <s v="2021-06-17-10.23.02.797793"/>
    <s v="2021-06-18"/>
    <n v="979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4"/>
    <s v="Time and Labor-BalancedActuals"/>
    <s v=" "/>
    <s v="13556"/>
    <n v="3077.28"/>
    <s v=" "/>
    <s v=" "/>
    <s v="DISTR"/>
    <x v="1"/>
    <s v="11E"/>
    <s v="V"/>
    <x v="0"/>
    <x v="1"/>
    <s v=" "/>
    <x v="399"/>
    <s v="P"/>
    <s v="2021-06-17-10.23.02.797793"/>
    <s v="2021-06-18"/>
    <n v="980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4"/>
    <s v="Time and Labor-BalancedActuals"/>
    <s v=" "/>
    <s v="13557"/>
    <n v="2468.4499999999998"/>
    <s v=" "/>
    <s v=" "/>
    <s v="DISTR"/>
    <x v="1"/>
    <s v="11E"/>
    <s v="V"/>
    <x v="0"/>
    <x v="1"/>
    <s v=" "/>
    <x v="399"/>
    <s v="P"/>
    <s v="2021-06-17-10.23.02.797793"/>
    <s v="2021-06-18"/>
    <n v="981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1"/>
    <s v="Time and Labor-BalancedActuals"/>
    <s v=" "/>
    <s v="12681"/>
    <n v="195.88"/>
    <s v=" "/>
    <s v=" "/>
    <s v="DISTR"/>
    <x v="3"/>
    <s v="11E"/>
    <s v="V"/>
    <x v="0"/>
    <x v="1"/>
    <s v=" "/>
    <x v="399"/>
    <s v="P"/>
    <s v="2021-06-17-10.23.02.797793"/>
    <s v="2021-06-18"/>
    <n v="982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1"/>
    <s v="Time and Labor-BalancedActuals"/>
    <s v=" "/>
    <s v="12681"/>
    <n v="132.82"/>
    <s v=" "/>
    <s v=" "/>
    <s v="DISTR"/>
    <x v="3"/>
    <s v="11S"/>
    <s v="V"/>
    <x v="0"/>
    <x v="1"/>
    <s v=" "/>
    <x v="399"/>
    <s v="P"/>
    <s v="2021-06-17-10.23.02.797793"/>
    <s v="2021-06-18"/>
    <n v="983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1"/>
    <s v="Time and Labor-BalancedActuals"/>
    <s v=" "/>
    <s v="13555"/>
    <n v="437.01"/>
    <s v=" "/>
    <s v=" "/>
    <s v="DISTR"/>
    <x v="3"/>
    <s v="11E"/>
    <s v="V"/>
    <x v="0"/>
    <x v="1"/>
    <s v=" "/>
    <x v="399"/>
    <s v="P"/>
    <s v="2021-06-17-10.23.02.797793"/>
    <s v="2021-06-18"/>
    <n v="984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1"/>
    <s v="Time and Labor-BalancedActuals"/>
    <s v=" "/>
    <s v="13556"/>
    <n v="569.59"/>
    <s v=" "/>
    <s v=" "/>
    <s v="DISTR"/>
    <x v="3"/>
    <s v="11E"/>
    <s v="V"/>
    <x v="0"/>
    <x v="1"/>
    <s v=" "/>
    <x v="399"/>
    <s v="P"/>
    <s v="2021-06-17-10.23.02.797793"/>
    <s v="2021-06-18"/>
    <n v="985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1"/>
    <s v="Time and Labor-BalancedActuals"/>
    <s v=" "/>
    <s v="13557"/>
    <n v="487.43"/>
    <s v=" "/>
    <s v=" "/>
    <s v="DISTR"/>
    <x v="3"/>
    <s v="11E"/>
    <s v="V"/>
    <x v="0"/>
    <x v="1"/>
    <s v=" "/>
    <x v="399"/>
    <s v="P"/>
    <s v="2021-06-17-10.23.02.797793"/>
    <s v="2021-06-18"/>
    <n v="986"/>
    <x v="9"/>
    <s v="GLBATCH"/>
    <s v=" "/>
    <s v=" "/>
    <s v="Time and Labor-BalancedActuals"/>
    <s v="2021-06-17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00"/>
    <s v="P"/>
    <s v="2021-06-19-23.34.41.339326"/>
    <s v="2021-06-19"/>
    <n v="21"/>
    <x v="3"/>
    <s v="GLBATCH"/>
    <s v=" "/>
    <s v=" "/>
    <s v="Maximo Work Management"/>
    <s v="2021-06-19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400"/>
    <s v="P"/>
    <s v="2021-06-19-23.34.41.339326"/>
    <s v="2021-06-19"/>
    <n v="22"/>
    <x v="3"/>
    <s v="GLBATCH"/>
    <s v=" "/>
    <s v=" "/>
    <s v="Maximo Work Management"/>
    <s v="2021-06-19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01"/>
    <s v="P"/>
    <s v="2021-06-30-01.27.53.183544"/>
    <s v="2021-06-29"/>
    <n v="150"/>
    <x v="3"/>
    <s v="GLBATCH"/>
    <s v=" "/>
    <s v=" "/>
    <s v="Maximo Work Management"/>
    <s v="2021-06-30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401"/>
    <s v="P"/>
    <s v="2021-06-30-01.27.53.183544"/>
    <s v="2021-06-29"/>
    <n v="151"/>
    <x v="3"/>
    <s v="GLBATCH"/>
    <s v=" "/>
    <s v=" "/>
    <s v="Maximo Work Management"/>
    <s v="2021-06-30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02"/>
    <s v="P"/>
    <s v="2021-07-01-14.17.17.672361"/>
    <s v="2021-06-30"/>
    <n v="183"/>
    <x v="3"/>
    <s v="GLBATCH"/>
    <s v=" "/>
    <s v=" "/>
    <s v="Maximo Work Management"/>
    <s v="2021-07-01"/>
    <n v="0"/>
    <s v="ACTUALS"/>
    <s v="N"/>
    <m/>
    <n v="0"/>
    <s v="S"/>
    <m/>
    <x v="18"/>
  </r>
  <r>
    <x v="0"/>
    <x v="0"/>
    <x v="6"/>
    <x v="3"/>
    <s v="Alloc cell phone &amp; pager exp"/>
    <s v=" "/>
    <s v="13555"/>
    <n v="48.46"/>
    <s v=" "/>
    <s v=" "/>
    <s v="DISTR"/>
    <x v="1"/>
    <s v="935"/>
    <s v="V"/>
    <x v="0"/>
    <x v="1"/>
    <s v=" "/>
    <x v="403"/>
    <s v="P"/>
    <s v="2021-07-01-07.56.36.345463"/>
    <s v="2021-06-30"/>
    <n v="864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4"/>
    <s v="Alloc cell phone &amp; pager exp"/>
    <s v=" "/>
    <s v="12681"/>
    <n v="41.1"/>
    <s v=" "/>
    <s v=" "/>
    <s v="DISTR"/>
    <x v="1"/>
    <s v="935"/>
    <s v="V"/>
    <x v="0"/>
    <x v="1"/>
    <s v=" "/>
    <x v="403"/>
    <s v="P"/>
    <s v="2021-07-01-07.56.36.345463"/>
    <s v="2021-06-30"/>
    <n v="865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4"/>
    <s v="Alloc cell phone &amp; pager exp"/>
    <s v=" "/>
    <s v="13555"/>
    <n v="44.46"/>
    <s v=" "/>
    <s v=" "/>
    <s v="DISTR"/>
    <x v="1"/>
    <s v="935"/>
    <s v="V"/>
    <x v="0"/>
    <x v="1"/>
    <s v=" "/>
    <x v="403"/>
    <s v="P"/>
    <s v="2021-07-01-07.56.36.345463"/>
    <s v="2021-06-30"/>
    <n v="866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4"/>
    <s v="Alloc cell phone &amp; pager exp"/>
    <s v=" "/>
    <s v="13556"/>
    <n v="73.099999999999994"/>
    <s v=" "/>
    <s v=" "/>
    <s v="DISTR"/>
    <x v="1"/>
    <s v="935"/>
    <s v="V"/>
    <x v="0"/>
    <x v="1"/>
    <s v=" "/>
    <x v="403"/>
    <s v="P"/>
    <s v="2021-07-01-07.56.36.345463"/>
    <s v="2021-06-30"/>
    <n v="867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4"/>
    <s v="Alloc cell phone &amp; pager exp"/>
    <s v=" "/>
    <s v="13557"/>
    <n v="76.25"/>
    <s v=" "/>
    <s v=" "/>
    <s v="DISTR"/>
    <x v="1"/>
    <s v="935"/>
    <s v="V"/>
    <x v="0"/>
    <x v="1"/>
    <s v=" "/>
    <x v="403"/>
    <s v="P"/>
    <s v="2021-07-01-07.56.36.345463"/>
    <s v="2021-06-30"/>
    <n v="868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1"/>
    <s v="Alloc cell phone &amp; pager exp"/>
    <s v=" "/>
    <s v="12681"/>
    <n v="3.28"/>
    <s v=" "/>
    <s v=" "/>
    <s v="DISTR"/>
    <x v="3"/>
    <s v="935"/>
    <s v="V"/>
    <x v="0"/>
    <x v="1"/>
    <s v=" "/>
    <x v="403"/>
    <s v="P"/>
    <s v="2021-07-01-07.56.36.345463"/>
    <s v="2021-06-30"/>
    <n v="869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1"/>
    <s v="Alloc cell phone &amp; pager exp"/>
    <s v=" "/>
    <s v="13555"/>
    <n v="11.56"/>
    <s v=" "/>
    <s v=" "/>
    <s v="DISTR"/>
    <x v="3"/>
    <s v="935"/>
    <s v="V"/>
    <x v="0"/>
    <x v="1"/>
    <s v=" "/>
    <x v="403"/>
    <s v="P"/>
    <s v="2021-07-01-07.56.36.345463"/>
    <s v="2021-06-30"/>
    <n v="870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1"/>
    <s v="Alloc cell phone &amp; pager exp"/>
    <s v=" "/>
    <s v="13556"/>
    <n v="13.42"/>
    <s v=" "/>
    <s v=" "/>
    <s v="DISTR"/>
    <x v="3"/>
    <s v="935"/>
    <s v="V"/>
    <x v="0"/>
    <x v="1"/>
    <s v=" "/>
    <x v="403"/>
    <s v="P"/>
    <s v="2021-07-01-07.56.36.345463"/>
    <s v="2021-06-30"/>
    <n v="871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1"/>
    <s v="Alloc cell phone &amp; pager exp"/>
    <s v=" "/>
    <s v="13557"/>
    <n v="12.94"/>
    <s v=" "/>
    <s v=" "/>
    <s v="DISTR"/>
    <x v="3"/>
    <s v="935"/>
    <s v="V"/>
    <x v="0"/>
    <x v="1"/>
    <s v=" "/>
    <x v="403"/>
    <s v="P"/>
    <s v="2021-07-01-07.56.36.345463"/>
    <s v="2021-06-30"/>
    <n v="872"/>
    <x v="12"/>
    <s v="GLBATCH"/>
    <s v=" "/>
    <s v=" "/>
    <s v="Alloc cell phone &amp; pager exp"/>
    <s v="2021-07-01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04"/>
    <s v="P"/>
    <s v="2021-06-11-09.43.04.190159"/>
    <s v="2021-06-10"/>
    <n v="58"/>
    <x v="3"/>
    <s v="GLBATCH"/>
    <s v=" "/>
    <s v=" "/>
    <s v="Maximo Work Management"/>
    <s v="2021-06-11"/>
    <n v="0"/>
    <s v="ACTUALS"/>
    <s v="N"/>
    <m/>
    <n v="0"/>
    <s v="S"/>
    <m/>
    <x v="18"/>
  </r>
  <r>
    <x v="0"/>
    <x v="0"/>
    <x v="6"/>
    <x v="5"/>
    <s v="To reclassify a portion of lea"/>
    <s v=" "/>
    <s v="13555"/>
    <n v="6.4"/>
    <s v="S052"/>
    <s v=" "/>
    <s v="DISTR"/>
    <x v="1"/>
    <s v="738"/>
    <s v="V"/>
    <x v="0"/>
    <x v="2"/>
    <s v=" "/>
    <x v="10"/>
    <s v="P"/>
    <s v="2021-06-30-14.34.58.572183"/>
    <s v="2021-06-30"/>
    <n v="737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5"/>
    <s v="To reclassify a portion of lea"/>
    <s v=" "/>
    <s v="12681"/>
    <n v="2.83"/>
    <s v="S052"/>
    <s v=" "/>
    <s v="DISTR"/>
    <x v="1"/>
    <s v="738"/>
    <s v="V"/>
    <x v="0"/>
    <x v="2"/>
    <s v=" "/>
    <x v="10"/>
    <s v="P"/>
    <s v="2021-06-30-14.34.58.572183"/>
    <s v="2021-06-30"/>
    <n v="738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5"/>
    <s v="To reclassify a portion of lea"/>
    <s v=" "/>
    <s v="13555"/>
    <n v="5.87"/>
    <s v="S052"/>
    <s v=" "/>
    <s v="DISTR"/>
    <x v="1"/>
    <s v="738"/>
    <s v="V"/>
    <x v="0"/>
    <x v="2"/>
    <s v=" "/>
    <x v="10"/>
    <s v="P"/>
    <s v="2021-06-30-14.34.58.572183"/>
    <s v="2021-06-30"/>
    <n v="739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5"/>
    <s v="To reclassify a portion of lea"/>
    <s v=" "/>
    <s v="13556"/>
    <n v="8.1199999999999992"/>
    <s v="S052"/>
    <s v=" "/>
    <s v="DISTR"/>
    <x v="1"/>
    <s v="738"/>
    <s v="V"/>
    <x v="0"/>
    <x v="2"/>
    <s v=" "/>
    <x v="10"/>
    <s v="P"/>
    <s v="2021-06-30-14.34.58.572183"/>
    <s v="2021-06-30"/>
    <n v="740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5"/>
    <s v="To reclassify a portion of lea"/>
    <s v=" "/>
    <s v="13557"/>
    <n v="9.68"/>
    <s v="S052"/>
    <s v=" "/>
    <s v="DISTR"/>
    <x v="1"/>
    <s v="738"/>
    <s v="V"/>
    <x v="0"/>
    <x v="2"/>
    <s v=" "/>
    <x v="10"/>
    <s v="P"/>
    <s v="2021-06-30-14.34.58.572183"/>
    <s v="2021-06-30"/>
    <n v="741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3"/>
    <s v="To reclassify a portion of lea"/>
    <s v=" "/>
    <s v="13555"/>
    <n v="-6.4"/>
    <s v="S052"/>
    <s v=" "/>
    <s v="DISTR"/>
    <x v="1"/>
    <s v="738"/>
    <s v="V"/>
    <x v="0"/>
    <x v="1"/>
    <s v=" "/>
    <x v="10"/>
    <s v="P"/>
    <s v="2021-06-30-14.34.58.572183"/>
    <s v="2021-06-30"/>
    <n v="61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4"/>
    <s v="To reclassify a portion of lea"/>
    <s v=" "/>
    <s v="12681"/>
    <n v="-2.83"/>
    <s v="S052"/>
    <s v=" "/>
    <s v="DISTR"/>
    <x v="1"/>
    <s v="738"/>
    <s v="V"/>
    <x v="0"/>
    <x v="1"/>
    <s v=" "/>
    <x v="10"/>
    <s v="P"/>
    <s v="2021-06-30-14.34.58.572183"/>
    <s v="2021-06-30"/>
    <n v="62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4"/>
    <s v="To reclassify a portion of lea"/>
    <s v=" "/>
    <s v="13555"/>
    <n v="-5.87"/>
    <s v="S052"/>
    <s v=" "/>
    <s v="DISTR"/>
    <x v="1"/>
    <s v="738"/>
    <s v="V"/>
    <x v="0"/>
    <x v="1"/>
    <s v=" "/>
    <x v="10"/>
    <s v="P"/>
    <s v="2021-06-30-14.34.58.572183"/>
    <s v="2021-06-30"/>
    <n v="63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4"/>
    <s v="To reclassify a portion of lea"/>
    <s v=" "/>
    <s v="13556"/>
    <n v="-8.1199999999999992"/>
    <s v="S052"/>
    <s v=" "/>
    <s v="DISTR"/>
    <x v="1"/>
    <s v="738"/>
    <s v="V"/>
    <x v="0"/>
    <x v="1"/>
    <s v=" "/>
    <x v="10"/>
    <s v="P"/>
    <s v="2021-06-30-14.34.58.572183"/>
    <s v="2021-06-30"/>
    <n v="64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4"/>
    <s v="To reclassify a portion of lea"/>
    <s v=" "/>
    <s v="13557"/>
    <n v="-9.68"/>
    <s v="S052"/>
    <s v=" "/>
    <s v="DISTR"/>
    <x v="1"/>
    <s v="738"/>
    <s v="V"/>
    <x v="0"/>
    <x v="1"/>
    <s v=" "/>
    <x v="10"/>
    <s v="P"/>
    <s v="2021-06-30-14.34.58.572183"/>
    <s v="2021-06-30"/>
    <n v="65"/>
    <x v="5"/>
    <s v="S293276"/>
    <s v="FLEET20020"/>
    <s v="REC"/>
    <s v="CAPITAL INTEREST RECLASSIFICAT"/>
    <s v="2021-06-30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6713.9"/>
    <s v=" "/>
    <s v=" "/>
    <s v="DISTR"/>
    <x v="3"/>
    <s v="9AA"/>
    <s v="V"/>
    <x v="0"/>
    <x v="1"/>
    <s v=" "/>
    <x v="405"/>
    <s v="P"/>
    <s v="2021-07-01-10.39.54.837079"/>
    <s v="2021-06-30"/>
    <n v="362"/>
    <x v="1"/>
    <s v="GLBATCH"/>
    <s v="S209184"/>
    <s v=" "/>
    <s v="Asplundh Tree Expert LLC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343.91"/>
    <s v=" "/>
    <s v=" "/>
    <s v="DISTR"/>
    <x v="3"/>
    <s v="9AA"/>
    <s v="V"/>
    <x v="0"/>
    <x v="1"/>
    <s v=" "/>
    <x v="405"/>
    <s v="P"/>
    <s v="2021-07-01-10.39.54.837079"/>
    <s v="2021-06-30"/>
    <n v="167"/>
    <x v="1"/>
    <s v="GLBATCH"/>
    <s v="S209184"/>
    <s v=" "/>
    <s v="ArborMetrics Solutions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8811.0400000000009"/>
    <s v=" "/>
    <s v=" "/>
    <s v="DISTR"/>
    <x v="1"/>
    <s v="9AA"/>
    <s v="V"/>
    <x v="0"/>
    <x v="1"/>
    <s v=" "/>
    <x v="405"/>
    <s v="P"/>
    <s v="2021-07-01-10.39.54.837079"/>
    <s v="2021-06-30"/>
    <n v="168"/>
    <x v="1"/>
    <s v="GLBATCH"/>
    <s v="S209184"/>
    <s v=" "/>
    <s v="ArborMetrics Solutions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634.85"/>
    <s v=" "/>
    <s v=" "/>
    <s v="DISTR"/>
    <x v="1"/>
    <s v="9AA"/>
    <s v="V"/>
    <x v="0"/>
    <x v="1"/>
    <s v=" "/>
    <x v="405"/>
    <s v="P"/>
    <s v="2021-07-01-10.39.54.837079"/>
    <s v="2021-06-30"/>
    <n v="257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233.55"/>
    <s v=" "/>
    <s v=" "/>
    <s v="DISTR"/>
    <x v="3"/>
    <s v="9AA"/>
    <s v="V"/>
    <x v="0"/>
    <x v="1"/>
    <s v=" "/>
    <x v="405"/>
    <s v="P"/>
    <s v="2021-07-01-10.39.54.837079"/>
    <s v="2021-06-30"/>
    <n v="258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868.4"/>
    <s v=" "/>
    <s v=" "/>
    <s v="DISTR"/>
    <x v="1"/>
    <s v="9AA"/>
    <s v="V"/>
    <x v="0"/>
    <x v="1"/>
    <s v=" "/>
    <x v="405"/>
    <s v="P"/>
    <s v="2021-07-01-10.39.54.837079"/>
    <s v="2021-06-30"/>
    <n v="259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634.85"/>
    <s v=" "/>
    <s v=" "/>
    <s v="DISTR"/>
    <x v="1"/>
    <s v="9AA"/>
    <s v="V"/>
    <x v="0"/>
    <x v="1"/>
    <s v=" "/>
    <x v="405"/>
    <s v="P"/>
    <s v="2021-07-01-10.39.54.837079"/>
    <s v="2021-06-30"/>
    <n v="280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233.55"/>
    <s v=" "/>
    <s v=" "/>
    <s v="DISTR"/>
    <x v="3"/>
    <s v="9AA"/>
    <s v="V"/>
    <x v="0"/>
    <x v="1"/>
    <s v=" "/>
    <x v="405"/>
    <s v="P"/>
    <s v="2021-07-01-10.39.54.837079"/>
    <s v="2021-06-30"/>
    <n v="281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28011"/>
    <s v=" "/>
    <s v=" "/>
    <s v="DISTR"/>
    <x v="1"/>
    <s v="9AA"/>
    <s v="V"/>
    <x v="0"/>
    <x v="1"/>
    <s v=" "/>
    <x v="405"/>
    <s v="P"/>
    <s v="2021-07-01-10.39.54.837079"/>
    <s v="2021-06-30"/>
    <n v="306"/>
    <x v="1"/>
    <s v="GLBATCH"/>
    <s v="S209184"/>
    <s v=" "/>
    <s v="Asplundh Tree Expert LLC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25863.57"/>
    <s v=" "/>
    <s v=" "/>
    <s v="DISTR"/>
    <x v="3"/>
    <s v="9AA"/>
    <s v="V"/>
    <x v="0"/>
    <x v="1"/>
    <s v=" "/>
    <x v="405"/>
    <s v="P"/>
    <s v="2021-07-01-10.39.54.837079"/>
    <s v="2021-06-30"/>
    <n v="310"/>
    <x v="1"/>
    <s v="GLBATCH"/>
    <s v="S209184"/>
    <s v=" "/>
    <s v="Wright Tree Service, Inc.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700.65"/>
    <s v=" "/>
    <s v=" "/>
    <s v="DISTR"/>
    <x v="3"/>
    <s v="9AA"/>
    <s v="V"/>
    <x v="0"/>
    <x v="1"/>
    <s v=" "/>
    <x v="405"/>
    <s v="P"/>
    <s v="2021-07-01-10.39.54.837079"/>
    <s v="2021-06-30"/>
    <n v="350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786.08"/>
    <s v=" "/>
    <s v=" "/>
    <s v="DISTR"/>
    <x v="3"/>
    <s v="9AA"/>
    <s v="V"/>
    <x v="0"/>
    <x v="1"/>
    <s v=" "/>
    <x v="405"/>
    <s v="P"/>
    <s v="2021-07-01-10.39.54.837079"/>
    <s v="2021-06-30"/>
    <n v="351"/>
    <x v="1"/>
    <s v="GLBATCH"/>
    <s v="S209184"/>
    <s v=" "/>
    <s v="ArborMetrics Solutions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4433.39"/>
    <s v=" "/>
    <s v=" "/>
    <s v="DISTR"/>
    <x v="1"/>
    <s v="9AA"/>
    <s v="V"/>
    <x v="0"/>
    <x v="1"/>
    <s v=" "/>
    <x v="405"/>
    <s v="P"/>
    <s v="2021-07-01-10.39.54.837079"/>
    <s v="2021-06-30"/>
    <n v="352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4957.52"/>
    <s v=" "/>
    <s v=" "/>
    <s v="DISTR"/>
    <x v="1"/>
    <s v="9AA"/>
    <s v="V"/>
    <x v="0"/>
    <x v="1"/>
    <s v=" "/>
    <x v="405"/>
    <s v="P"/>
    <s v="2021-07-01-10.39.54.837079"/>
    <s v="2021-06-30"/>
    <n v="353"/>
    <x v="1"/>
    <s v="GLBATCH"/>
    <s v="S209184"/>
    <s v=" "/>
    <s v="ArborMetrics Solutions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98681.01"/>
    <s v=" "/>
    <s v=" "/>
    <s v="DISTR"/>
    <x v="3"/>
    <s v="9AA"/>
    <s v="V"/>
    <x v="0"/>
    <x v="1"/>
    <s v=" "/>
    <x v="405"/>
    <s v="P"/>
    <s v="2021-07-01-10.39.54.837079"/>
    <s v="2021-06-30"/>
    <n v="1"/>
    <x v="1"/>
    <s v="GLBATCH"/>
    <s v="S209184"/>
    <s v=" "/>
    <s v="Asplundh Tree Expert LLC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263490.96000000002"/>
    <s v=" "/>
    <s v=" "/>
    <s v="DISTR"/>
    <x v="1"/>
    <s v="9AA"/>
    <s v="V"/>
    <x v="0"/>
    <x v="1"/>
    <s v=" "/>
    <x v="405"/>
    <s v="P"/>
    <s v="2021-07-01-10.39.54.837079"/>
    <s v="2021-06-30"/>
    <n v="2"/>
    <x v="1"/>
    <s v="GLBATCH"/>
    <s v="S209184"/>
    <s v=" "/>
    <s v="Wright Tree Service, Inc.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113522.24"/>
    <s v=" "/>
    <s v=" "/>
    <s v="DISTR"/>
    <x v="1"/>
    <s v="9AA"/>
    <s v="V"/>
    <x v="0"/>
    <x v="1"/>
    <s v=" "/>
    <x v="405"/>
    <s v="P"/>
    <s v="2021-07-01-10.39.54.837079"/>
    <s v="2021-06-30"/>
    <n v="3"/>
    <x v="1"/>
    <s v="GLBATCH"/>
    <s v="S209184"/>
    <s v=" "/>
    <s v="Asplundh Tree Expert LLC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21610.41"/>
    <s v=" "/>
    <s v=" "/>
    <s v="DISTR"/>
    <x v="3"/>
    <s v="9AA"/>
    <s v="V"/>
    <x v="0"/>
    <x v="1"/>
    <s v=" "/>
    <x v="405"/>
    <s v="P"/>
    <s v="2021-07-01-10.39.54.837079"/>
    <s v="2021-06-30"/>
    <n v="80"/>
    <x v="1"/>
    <s v="GLBATCH"/>
    <s v="S209184"/>
    <s v=" "/>
    <s v="Asplundh Tree Expert Co.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377124.84"/>
    <s v=" "/>
    <s v=" "/>
    <s v="DISTR"/>
    <x v="1"/>
    <s v="9AA"/>
    <s v="V"/>
    <x v="0"/>
    <x v="1"/>
    <s v=" "/>
    <x v="405"/>
    <s v="P"/>
    <s v="2021-07-01-10.39.54.837079"/>
    <s v="2021-06-30"/>
    <n v="81"/>
    <x v="1"/>
    <s v="GLBATCH"/>
    <s v="S209184"/>
    <s v=" "/>
    <s v="Asplundh Tree Expert Co.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408.71"/>
    <s v=" "/>
    <s v=" "/>
    <s v="DISTR"/>
    <x v="3"/>
    <s v="9AA"/>
    <s v="V"/>
    <x v="0"/>
    <x v="1"/>
    <s v=" "/>
    <x v="405"/>
    <s v="P"/>
    <s v="2021-07-01-10.39.54.837079"/>
    <s v="2021-06-30"/>
    <n v="82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6130.69"/>
    <s v=" "/>
    <s v=" "/>
    <s v="DISTR"/>
    <x v="1"/>
    <s v="9AA"/>
    <s v="V"/>
    <x v="0"/>
    <x v="1"/>
    <s v=" "/>
    <x v="405"/>
    <s v="P"/>
    <s v="2021-07-01-10.39.54.837079"/>
    <s v="2021-06-30"/>
    <n v="84"/>
    <x v="1"/>
    <s v="GLBATCH"/>
    <s v="S209184"/>
    <s v=" "/>
    <s v="Davey Resource Group"/>
    <s v="2021-07-01"/>
    <n v="0"/>
    <s v="ACTUALS"/>
    <s v="N"/>
    <m/>
    <n v="0"/>
    <s v="S"/>
    <m/>
    <x v="18"/>
  </r>
  <r>
    <x v="0"/>
    <x v="0"/>
    <x v="6"/>
    <x v="1"/>
    <s v="Rec Unvouchrd Liability Accrls"/>
    <s v=" "/>
    <s v="12681"/>
    <n v="8415.8700000000008"/>
    <s v=" "/>
    <s v=" "/>
    <s v="DISTR"/>
    <x v="3"/>
    <s v="9AA"/>
    <s v="V"/>
    <x v="0"/>
    <x v="1"/>
    <s v=" "/>
    <x v="405"/>
    <s v="P"/>
    <s v="2021-07-01-10.39.54.837079"/>
    <s v="2021-06-30"/>
    <n v="86"/>
    <x v="1"/>
    <s v="GLBATCH"/>
    <s v="S209184"/>
    <s v=" "/>
    <s v="Wright Tree Service, Inc"/>
    <s v="2021-07-01"/>
    <n v="0"/>
    <s v="ACTUALS"/>
    <s v="N"/>
    <m/>
    <n v="0"/>
    <s v="S"/>
    <m/>
    <x v="18"/>
  </r>
  <r>
    <x v="0"/>
    <x v="0"/>
    <x v="6"/>
    <x v="3"/>
    <s v="Rec Unvouchrd Liability Accrls"/>
    <s v=" "/>
    <s v="12681"/>
    <n v="112986.58"/>
    <s v=" "/>
    <s v=" "/>
    <s v="DISTR"/>
    <x v="1"/>
    <s v="9AA"/>
    <s v="V"/>
    <x v="0"/>
    <x v="1"/>
    <s v=" "/>
    <x v="405"/>
    <s v="P"/>
    <s v="2021-07-01-10.39.54.837079"/>
    <s v="2021-06-30"/>
    <n v="87"/>
    <x v="1"/>
    <s v="GLBATCH"/>
    <s v="S209184"/>
    <s v=" "/>
    <s v="Wright Tree Service, Inc"/>
    <s v="2021-07-01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06"/>
    <s v="P"/>
    <s v="2021-06-18-00.40.25.590193"/>
    <s v="2021-06-17"/>
    <n v="79"/>
    <x v="3"/>
    <s v="GLBATCH"/>
    <s v=" "/>
    <s v=" "/>
    <s v="Maximo Work Management"/>
    <s v="2021-06-18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396"/>
    <s v="V"/>
    <x v="0"/>
    <x v="1"/>
    <s v=" "/>
    <x v="406"/>
    <s v="P"/>
    <s v="2021-06-18-00.40.25.590193"/>
    <s v="2021-06-17"/>
    <n v="80"/>
    <x v="3"/>
    <s v="GLBATCH"/>
    <s v=" "/>
    <s v=" "/>
    <s v="Maximo Work Management"/>
    <s v="2021-06-18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406"/>
    <s v="P"/>
    <s v="2021-06-18-00.40.25.590193"/>
    <s v="2021-06-17"/>
    <n v="81"/>
    <x v="3"/>
    <s v="GLBATCH"/>
    <s v=" "/>
    <s v=" "/>
    <s v="Maximo Work Management"/>
    <s v="2021-06-18"/>
    <n v="0"/>
    <s v="ACTUALS"/>
    <s v="N"/>
    <m/>
    <n v="0"/>
    <s v="S"/>
    <m/>
    <x v="18"/>
  </r>
  <r>
    <x v="0"/>
    <x v="0"/>
    <x v="6"/>
    <x v="1"/>
    <s v="Accounts Payable Accrual"/>
    <s v=" "/>
    <s v="12681"/>
    <n v="65453.79"/>
    <s v=" "/>
    <s v=" "/>
    <s v="DISTR"/>
    <x v="3"/>
    <s v="210"/>
    <s v="V"/>
    <x v="0"/>
    <x v="1"/>
    <s v=" "/>
    <x v="407"/>
    <s v="P"/>
    <s v="2021-06-14-20.52.48.261361"/>
    <s v="2021-06-14"/>
    <n v="11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1"/>
    <s v="Accounts Payable Accrual"/>
    <s v=" "/>
    <s v="12681"/>
    <n v="1.39"/>
    <s v=" "/>
    <s v=" "/>
    <s v="DISTR"/>
    <x v="3"/>
    <s v="393"/>
    <s v="V"/>
    <x v="0"/>
    <x v="1"/>
    <s v=" "/>
    <x v="407"/>
    <s v="P"/>
    <s v="2021-06-14-20.52.48.261361"/>
    <s v="2021-06-14"/>
    <n v="12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1"/>
    <s v="Accounts Payable Accrual"/>
    <s v=" "/>
    <s v="12681"/>
    <n v="23.14"/>
    <s v=" "/>
    <s v=" "/>
    <s v="DISTR"/>
    <x v="3"/>
    <s v="396"/>
    <s v="V"/>
    <x v="0"/>
    <x v="1"/>
    <s v=" "/>
    <x v="407"/>
    <s v="P"/>
    <s v="2021-06-14-20.52.48.261361"/>
    <s v="2021-06-14"/>
    <n v="13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3"/>
    <s v="Accounts Payable Accrual"/>
    <s v=" "/>
    <s v="12681"/>
    <n v="534048.56999999995"/>
    <s v=" "/>
    <s v=" "/>
    <s v="DISTR"/>
    <x v="1"/>
    <s v="210"/>
    <s v="V"/>
    <x v="0"/>
    <x v="1"/>
    <s v=" "/>
    <x v="407"/>
    <s v="P"/>
    <s v="2021-06-14-20.52.48.261361"/>
    <s v="2021-06-14"/>
    <n v="71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3"/>
    <s v="Accounts Payable Accrual"/>
    <s v=" "/>
    <s v="12681"/>
    <n v="811.21"/>
    <s v=" "/>
    <s v=" "/>
    <s v="DISTR"/>
    <x v="1"/>
    <s v="393"/>
    <s v="V"/>
    <x v="0"/>
    <x v="1"/>
    <s v=" "/>
    <x v="407"/>
    <s v="P"/>
    <s v="2021-06-14-20.52.48.261361"/>
    <s v="2021-06-14"/>
    <n v="72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3"/>
    <s v="Accounts Payable Accrual"/>
    <s v=" "/>
    <s v="12681"/>
    <n v="13520.21"/>
    <s v=" "/>
    <s v=" "/>
    <s v="DISTR"/>
    <x v="1"/>
    <s v="396"/>
    <s v="V"/>
    <x v="0"/>
    <x v="1"/>
    <s v=" "/>
    <x v="407"/>
    <s v="P"/>
    <s v="2021-06-14-20.52.48.261361"/>
    <s v="2021-06-14"/>
    <n v="73"/>
    <x v="4"/>
    <s v="GLBATCH"/>
    <s v=" "/>
    <s v=" "/>
    <s v="Accounts Payable Accrual"/>
    <s v="2021-06-14"/>
    <n v="0"/>
    <s v="ACTUALS"/>
    <s v="N"/>
    <m/>
    <n v="0"/>
    <s v="S"/>
    <m/>
    <x v="18"/>
  </r>
  <r>
    <x v="0"/>
    <x v="0"/>
    <x v="6"/>
    <x v="3"/>
    <s v="Accounts Payable Accrual"/>
    <s v=" "/>
    <s v="12681"/>
    <n v="3269.7"/>
    <s v=" "/>
    <s v=" "/>
    <s v="DISTR"/>
    <x v="1"/>
    <s v="210"/>
    <s v="V"/>
    <x v="0"/>
    <x v="1"/>
    <s v=" "/>
    <x v="408"/>
    <s v="P"/>
    <s v="2021-06-10-21.21.01.077681"/>
    <s v="2021-06-10"/>
    <n v="38"/>
    <x v="4"/>
    <s v="GLBATCH"/>
    <s v=" "/>
    <s v=" "/>
    <s v="Accounts Payable Accrual"/>
    <s v="2021-06-10"/>
    <n v="0"/>
    <s v="ACTUALS"/>
    <s v="N"/>
    <m/>
    <n v="0"/>
    <s v="S"/>
    <m/>
    <x v="18"/>
  </r>
  <r>
    <x v="0"/>
    <x v="0"/>
    <x v="6"/>
    <x v="1"/>
    <s v="Accounts Payable Accrual"/>
    <s v=" "/>
    <s v="12681"/>
    <n v="18728.439999999999"/>
    <s v=" "/>
    <s v=" "/>
    <s v="DISTR"/>
    <x v="3"/>
    <s v="210"/>
    <s v="V"/>
    <x v="0"/>
    <x v="1"/>
    <s v=" "/>
    <x v="409"/>
    <s v="P"/>
    <s v="2021-06-11-21.14.10.764470"/>
    <s v="2021-06-11"/>
    <n v="14"/>
    <x v="4"/>
    <s v="GLBATCH"/>
    <s v=" "/>
    <s v=" "/>
    <s v="Accounts Payable Accrual"/>
    <s v="2021-06-11"/>
    <n v="0"/>
    <s v="ACTUALS"/>
    <s v="N"/>
    <m/>
    <n v="0"/>
    <s v="S"/>
    <m/>
    <x v="18"/>
  </r>
  <r>
    <x v="0"/>
    <x v="0"/>
    <x v="6"/>
    <x v="3"/>
    <s v="Accounts Payable Accrual"/>
    <s v=" "/>
    <s v="12681"/>
    <n v="219417.66"/>
    <s v=" "/>
    <s v=" "/>
    <s v="DISTR"/>
    <x v="1"/>
    <s v="210"/>
    <s v="V"/>
    <x v="0"/>
    <x v="1"/>
    <s v=" "/>
    <x v="409"/>
    <s v="P"/>
    <s v="2021-06-11-21.14.10.764470"/>
    <s v="2021-06-11"/>
    <n v="53"/>
    <x v="4"/>
    <s v="GLBATCH"/>
    <s v=" "/>
    <s v=" "/>
    <s v="Accounts Payable Accrual"/>
    <s v="2021-06-11"/>
    <n v="0"/>
    <s v="ACTUALS"/>
    <s v="N"/>
    <m/>
    <n v="0"/>
    <s v="S"/>
    <m/>
    <x v="18"/>
  </r>
  <r>
    <x v="0"/>
    <x v="0"/>
    <x v="6"/>
    <x v="3"/>
    <s v="Accounts Payable Accrual"/>
    <s v=" "/>
    <s v="12681"/>
    <n v="1.39"/>
    <s v=" "/>
    <s v=" "/>
    <s v="DISTR"/>
    <x v="1"/>
    <s v="393"/>
    <s v="V"/>
    <x v="0"/>
    <x v="1"/>
    <s v=" "/>
    <x v="409"/>
    <s v="P"/>
    <s v="2021-06-11-21.14.10.764470"/>
    <s v="2021-06-11"/>
    <n v="54"/>
    <x v="4"/>
    <s v="GLBATCH"/>
    <s v=" "/>
    <s v=" "/>
    <s v="Accounts Payable Accrual"/>
    <s v="2021-06-11"/>
    <n v="0"/>
    <s v="ACTUALS"/>
    <s v="N"/>
    <m/>
    <n v="0"/>
    <s v="S"/>
    <m/>
    <x v="18"/>
  </r>
  <r>
    <x v="0"/>
    <x v="0"/>
    <x v="6"/>
    <x v="3"/>
    <s v="Accounts Payable Accrual"/>
    <s v=" "/>
    <s v="12681"/>
    <n v="23.14"/>
    <s v=" "/>
    <s v=" "/>
    <s v="DISTR"/>
    <x v="1"/>
    <s v="396"/>
    <s v="V"/>
    <x v="0"/>
    <x v="1"/>
    <s v=" "/>
    <x v="409"/>
    <s v="P"/>
    <s v="2021-06-11-21.14.10.764470"/>
    <s v="2021-06-11"/>
    <n v="55"/>
    <x v="4"/>
    <s v="GLBATCH"/>
    <s v=" "/>
    <s v=" "/>
    <s v="Accounts Payable Accrual"/>
    <s v="2021-06-11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10"/>
    <s v="P"/>
    <s v="2021-06-12-23.29.17.352751"/>
    <s v="2021-06-12"/>
    <n v="13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396"/>
    <s v="V"/>
    <x v="0"/>
    <x v="1"/>
    <s v=" "/>
    <x v="410"/>
    <s v="P"/>
    <s v="2021-06-12-23.29.17.352751"/>
    <s v="2021-06-12"/>
    <n v="14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410"/>
    <s v="P"/>
    <s v="2021-06-12-23.29.17.352751"/>
    <s v="2021-06-12"/>
    <n v="15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396"/>
    <s v="V"/>
    <x v="0"/>
    <x v="1"/>
    <s v=" "/>
    <x v="410"/>
    <s v="P"/>
    <s v="2021-06-12-23.29.17.352751"/>
    <s v="2021-06-12"/>
    <n v="16"/>
    <x v="3"/>
    <s v="GLBATCH"/>
    <s v=" "/>
    <s v=" "/>
    <s v="Maximo Work Management"/>
    <s v="2021-06-12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210"/>
    <s v="V"/>
    <x v="0"/>
    <x v="1"/>
    <s v=" "/>
    <x v="411"/>
    <s v="P"/>
    <s v="2021-06-04-00.44.59.592899"/>
    <s v="2021-06-03"/>
    <n v="94"/>
    <x v="3"/>
    <s v="GLBATCH"/>
    <s v=" "/>
    <s v=" "/>
    <s v="Maximo Work Management"/>
    <s v="2021-06-04"/>
    <n v="0"/>
    <s v="ACTUALS"/>
    <s v="N"/>
    <m/>
    <n v="0"/>
    <s v="S"/>
    <m/>
    <x v="18"/>
  </r>
  <r>
    <x v="0"/>
    <x v="0"/>
    <x v="6"/>
    <x v="3"/>
    <s v="Maximo Work Management"/>
    <s v=" "/>
    <s v="12681"/>
    <n v="0"/>
    <s v=" "/>
    <s v=" "/>
    <s v="DISTR"/>
    <x v="1"/>
    <s v="396"/>
    <s v="V"/>
    <x v="0"/>
    <x v="1"/>
    <s v=" "/>
    <x v="411"/>
    <s v="P"/>
    <s v="2021-06-04-00.44.59.592899"/>
    <s v="2021-06-03"/>
    <n v="95"/>
    <x v="3"/>
    <s v="GLBATCH"/>
    <s v=" "/>
    <s v=" "/>
    <s v="Maximo Work Management"/>
    <s v="2021-06-04"/>
    <n v="0"/>
    <s v="ACTUALS"/>
    <s v="N"/>
    <m/>
    <n v="0"/>
    <s v="S"/>
    <m/>
    <x v="18"/>
  </r>
  <r>
    <x v="0"/>
    <x v="0"/>
    <x v="6"/>
    <x v="1"/>
    <s v="Maximo Work Management"/>
    <s v=" "/>
    <s v="12681"/>
    <n v="0"/>
    <s v=" "/>
    <s v=" "/>
    <s v="DISTR"/>
    <x v="3"/>
    <s v="210"/>
    <s v="V"/>
    <x v="0"/>
    <x v="1"/>
    <s v=" "/>
    <x v="411"/>
    <s v="P"/>
    <s v="2021-06-04-00.44.59.592899"/>
    <s v="2021-06-03"/>
    <n v="96"/>
    <x v="3"/>
    <s v="GLBATCH"/>
    <s v=" "/>
    <s v=" "/>
    <s v="Maximo Work Management"/>
    <s v="2021-06-04"/>
    <n v="0"/>
    <s v="ACTUALS"/>
    <s v="N"/>
    <m/>
    <n v="0"/>
    <s v="S"/>
    <m/>
    <x v="18"/>
  </r>
  <r>
    <x v="0"/>
    <x v="0"/>
    <x v="6"/>
    <x v="1"/>
    <s v="Accounts Payable Accrual"/>
    <s v=" "/>
    <s v="12681"/>
    <n v="1048.55"/>
    <s v=" "/>
    <s v=" "/>
    <s v="DISTR"/>
    <x v="3"/>
    <s v="210"/>
    <s v="V"/>
    <x v="0"/>
    <x v="1"/>
    <s v=" "/>
    <x v="412"/>
    <s v="P"/>
    <s v="2021-06-29-21.05.22.057694"/>
    <s v="2021-06-29"/>
    <n v="14"/>
    <x v="4"/>
    <s v="GLBATCH"/>
    <s v=" "/>
    <s v=" "/>
    <s v="Accounts Payable Accrual"/>
    <s v="2021-06-29"/>
    <n v="0"/>
    <s v="ACTUALS"/>
    <s v="N"/>
    <m/>
    <n v="0"/>
    <s v="S"/>
    <m/>
    <x v="18"/>
  </r>
  <r>
    <x v="0"/>
    <x v="0"/>
    <x v="6"/>
    <x v="3"/>
    <s v="Accounts Payable Accrual"/>
    <s v=" "/>
    <s v="12681"/>
    <n v="18574.650000000001"/>
    <s v=" "/>
    <s v=" "/>
    <s v="DISTR"/>
    <x v="1"/>
    <s v="210"/>
    <s v="V"/>
    <x v="0"/>
    <x v="1"/>
    <s v=" "/>
    <x v="412"/>
    <s v="P"/>
    <s v="2021-06-29-21.05.22.057694"/>
    <s v="2021-06-29"/>
    <n v="160"/>
    <x v="4"/>
    <s v="GLBATCH"/>
    <s v=" "/>
    <s v=" "/>
    <s v="Accounts Payable Accrual"/>
    <s v="2021-06-29"/>
    <n v="0"/>
    <s v="ACTUALS"/>
    <s v="N"/>
    <m/>
    <n v="0"/>
    <s v="S"/>
    <m/>
    <x v="18"/>
  </r>
  <r>
    <x v="0"/>
    <x v="0"/>
    <x v="6"/>
    <x v="2"/>
    <s v="Labor Overheads"/>
    <s v=" "/>
    <s v="13556"/>
    <n v="1951.06"/>
    <s v=" "/>
    <s v=" "/>
    <s v="DISTR"/>
    <x v="1"/>
    <s v="120"/>
    <s v="V"/>
    <x v="0"/>
    <x v="1"/>
    <s v=" "/>
    <x v="413"/>
    <s v="P"/>
    <s v="2021-06-04-16.06.11.248135"/>
    <s v="2021-06-04"/>
    <n v="4786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2"/>
    <s v="Labor Overheads"/>
    <s v=" "/>
    <s v="13557"/>
    <n v="2424.04"/>
    <s v=" "/>
    <s v=" "/>
    <s v="DISTR"/>
    <x v="1"/>
    <s v="120"/>
    <s v="V"/>
    <x v="0"/>
    <x v="1"/>
    <s v=" "/>
    <x v="413"/>
    <s v="P"/>
    <s v="2021-06-04-16.06.11.248135"/>
    <s v="2021-06-04"/>
    <n v="4787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0"/>
    <s v="Labor Overheads"/>
    <s v=" "/>
    <s v="12681"/>
    <n v="61.8"/>
    <s v=" "/>
    <s v=" "/>
    <s v="DISTR"/>
    <x v="1"/>
    <s v="122"/>
    <s v="V"/>
    <x v="0"/>
    <x v="1"/>
    <s v=" "/>
    <x v="413"/>
    <s v="P"/>
    <s v="2021-06-04-16.06.11.248135"/>
    <s v="2021-06-04"/>
    <n v="4788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0"/>
    <s v="Labor Overheads"/>
    <s v=" "/>
    <s v="13555"/>
    <n v="53.83"/>
    <s v=" "/>
    <s v=" "/>
    <s v="DISTR"/>
    <x v="1"/>
    <s v="122"/>
    <s v="V"/>
    <x v="0"/>
    <x v="1"/>
    <s v=" "/>
    <x v="413"/>
    <s v="P"/>
    <s v="2021-06-04-16.06.11.248135"/>
    <s v="2021-06-04"/>
    <n v="4789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0"/>
    <s v="Labor Overheads"/>
    <s v=" "/>
    <s v="13556"/>
    <n v="45.7"/>
    <s v=" "/>
    <s v=" "/>
    <s v="DISTR"/>
    <x v="1"/>
    <s v="122"/>
    <s v="V"/>
    <x v="0"/>
    <x v="1"/>
    <s v=" "/>
    <x v="413"/>
    <s v="P"/>
    <s v="2021-06-04-16.06.11.248135"/>
    <s v="2021-06-04"/>
    <n v="4790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0"/>
    <s v="Labor Overheads"/>
    <s v=" "/>
    <s v="13557"/>
    <n v="56.77"/>
    <s v=" "/>
    <s v=" "/>
    <s v="DISTR"/>
    <x v="1"/>
    <s v="122"/>
    <s v="V"/>
    <x v="0"/>
    <x v="1"/>
    <s v=" "/>
    <x v="413"/>
    <s v="P"/>
    <s v="2021-06-04-16.06.11.248135"/>
    <s v="2021-06-04"/>
    <n v="4791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3"/>
    <s v="Labor Overheads"/>
    <s v=" "/>
    <s v="13555"/>
    <n v="399.43"/>
    <s v=" "/>
    <s v=" "/>
    <s v="DISTR"/>
    <x v="1"/>
    <s v="125"/>
    <s v="V"/>
    <x v="0"/>
    <x v="1"/>
    <s v=" "/>
    <x v="413"/>
    <s v="P"/>
    <s v="2021-06-04-16.06.11.248135"/>
    <s v="2021-06-04"/>
    <n v="4792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3"/>
    <s v="Labor Overheads"/>
    <s v=" "/>
    <s v="13555"/>
    <n v="255.42"/>
    <s v=" "/>
    <s v=" "/>
    <s v="DISTR"/>
    <x v="1"/>
    <s v="141"/>
    <s v="V"/>
    <x v="0"/>
    <x v="1"/>
    <s v=" "/>
    <x v="413"/>
    <s v="P"/>
    <s v="2021-06-04-16.06.11.248135"/>
    <s v="2021-06-04"/>
    <n v="4793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3"/>
    <s v="Labor Overheads"/>
    <s v=" "/>
    <s v="13555"/>
    <n v="37.83"/>
    <s v=" "/>
    <s v=" "/>
    <s v="DISTR"/>
    <x v="1"/>
    <s v="153"/>
    <s v="V"/>
    <x v="0"/>
    <x v="1"/>
    <s v=" "/>
    <x v="413"/>
    <s v="P"/>
    <s v="2021-06-04-16.06.11.248135"/>
    <s v="2021-06-04"/>
    <n v="4794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2681"/>
    <n v="855.19"/>
    <s v=" "/>
    <s v=" "/>
    <s v="DISTR"/>
    <x v="1"/>
    <s v="125"/>
    <s v="V"/>
    <x v="0"/>
    <x v="1"/>
    <s v=" "/>
    <x v="413"/>
    <s v="P"/>
    <s v="2021-06-04-16.06.11.248135"/>
    <s v="2021-06-04"/>
    <n v="4795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2681"/>
    <n v="546.86"/>
    <s v=" "/>
    <s v=" "/>
    <s v="DISTR"/>
    <x v="1"/>
    <s v="141"/>
    <s v="V"/>
    <x v="0"/>
    <x v="1"/>
    <s v=" "/>
    <x v="413"/>
    <s v="P"/>
    <s v="2021-06-04-16.06.11.248135"/>
    <s v="2021-06-04"/>
    <n v="4796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2681"/>
    <n v="80.989999999999995"/>
    <s v=" "/>
    <s v=" "/>
    <s v="DISTR"/>
    <x v="1"/>
    <s v="153"/>
    <s v="V"/>
    <x v="0"/>
    <x v="1"/>
    <s v=" "/>
    <x v="413"/>
    <s v="P"/>
    <s v="2021-06-04-16.06.11.248135"/>
    <s v="2021-06-04"/>
    <n v="4797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5"/>
    <n v="345.58"/>
    <s v=" "/>
    <s v=" "/>
    <s v="DISTR"/>
    <x v="1"/>
    <s v="125"/>
    <s v="V"/>
    <x v="0"/>
    <x v="1"/>
    <s v=" "/>
    <x v="413"/>
    <s v="P"/>
    <s v="2021-06-04-16.06.11.248135"/>
    <s v="2021-06-04"/>
    <n v="4798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5"/>
    <n v="220.99"/>
    <s v=" "/>
    <s v=" "/>
    <s v="DISTR"/>
    <x v="1"/>
    <s v="141"/>
    <s v="V"/>
    <x v="0"/>
    <x v="1"/>
    <s v=" "/>
    <x v="413"/>
    <s v="P"/>
    <s v="2021-06-04-16.06.11.248135"/>
    <s v="2021-06-04"/>
    <n v="4799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5"/>
    <n v="32.729999999999997"/>
    <s v=" "/>
    <s v=" "/>
    <s v="DISTR"/>
    <x v="1"/>
    <s v="153"/>
    <s v="V"/>
    <x v="0"/>
    <x v="1"/>
    <s v=" "/>
    <x v="413"/>
    <s v="P"/>
    <s v="2021-06-04-16.06.11.248135"/>
    <s v="2021-06-04"/>
    <n v="4800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6"/>
    <n v="632.4"/>
    <s v=" "/>
    <s v=" "/>
    <s v="DISTR"/>
    <x v="1"/>
    <s v="125"/>
    <s v="V"/>
    <x v="0"/>
    <x v="1"/>
    <s v=" "/>
    <x v="413"/>
    <s v="P"/>
    <s v="2021-06-04-16.06.11.248135"/>
    <s v="2021-06-04"/>
    <n v="4801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6"/>
    <n v="404.39"/>
    <s v=" "/>
    <s v=" "/>
    <s v="DISTR"/>
    <x v="1"/>
    <s v="141"/>
    <s v="V"/>
    <x v="0"/>
    <x v="1"/>
    <s v=" "/>
    <x v="413"/>
    <s v="P"/>
    <s v="2021-06-04-16.06.11.248135"/>
    <s v="2021-06-04"/>
    <n v="4802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6"/>
    <n v="59.89"/>
    <s v=" "/>
    <s v=" "/>
    <s v="DISTR"/>
    <x v="1"/>
    <s v="153"/>
    <s v="V"/>
    <x v="0"/>
    <x v="1"/>
    <s v=" "/>
    <x v="413"/>
    <s v="P"/>
    <s v="2021-06-04-16.06.11.248135"/>
    <s v="2021-06-04"/>
    <n v="4803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7"/>
    <n v="785.71"/>
    <s v=" "/>
    <s v=" "/>
    <s v="DISTR"/>
    <x v="1"/>
    <s v="125"/>
    <s v="V"/>
    <x v="0"/>
    <x v="1"/>
    <s v=" "/>
    <x v="413"/>
    <s v="P"/>
    <s v="2021-06-04-16.06.11.248135"/>
    <s v="2021-06-04"/>
    <n v="4804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7"/>
    <n v="502.43"/>
    <s v=" "/>
    <s v=" "/>
    <s v="DISTR"/>
    <x v="1"/>
    <s v="141"/>
    <s v="V"/>
    <x v="0"/>
    <x v="1"/>
    <s v=" "/>
    <x v="413"/>
    <s v="P"/>
    <s v="2021-06-04-16.06.11.248135"/>
    <s v="2021-06-04"/>
    <n v="4805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4"/>
    <s v="Labor Overheads"/>
    <s v=" "/>
    <s v="13557"/>
    <n v="74.41"/>
    <s v=" "/>
    <s v=" "/>
    <s v="DISTR"/>
    <x v="1"/>
    <s v="153"/>
    <s v="V"/>
    <x v="0"/>
    <x v="1"/>
    <s v=" "/>
    <x v="413"/>
    <s v="P"/>
    <s v="2021-06-04-16.06.11.248135"/>
    <s v="2021-06-04"/>
    <n v="4806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2681"/>
    <n v="160.44"/>
    <s v=" "/>
    <s v=" "/>
    <s v="DISTR"/>
    <x v="3"/>
    <s v="120"/>
    <s v="V"/>
    <x v="0"/>
    <x v="1"/>
    <s v=" "/>
    <x v="413"/>
    <s v="P"/>
    <s v="2021-06-04-16.06.11.248135"/>
    <s v="2021-06-04"/>
    <n v="4807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2681"/>
    <n v="3.76"/>
    <s v=" "/>
    <s v=" "/>
    <s v="DISTR"/>
    <x v="3"/>
    <s v="122"/>
    <s v="V"/>
    <x v="0"/>
    <x v="1"/>
    <s v=" "/>
    <x v="413"/>
    <s v="P"/>
    <s v="2021-06-04-16.06.11.248135"/>
    <s v="2021-06-04"/>
    <n v="4808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2681"/>
    <n v="52.01"/>
    <s v=" "/>
    <s v=" "/>
    <s v="DISTR"/>
    <x v="3"/>
    <s v="125"/>
    <s v="V"/>
    <x v="0"/>
    <x v="1"/>
    <s v=" "/>
    <x v="413"/>
    <s v="P"/>
    <s v="2021-06-04-16.06.11.248135"/>
    <s v="2021-06-04"/>
    <n v="4809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2681"/>
    <n v="33.26"/>
    <s v=" "/>
    <s v=" "/>
    <s v="DISTR"/>
    <x v="3"/>
    <s v="141"/>
    <s v="V"/>
    <x v="0"/>
    <x v="1"/>
    <s v=" "/>
    <x v="413"/>
    <s v="P"/>
    <s v="2021-06-04-16.06.11.248135"/>
    <s v="2021-06-04"/>
    <n v="4810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2681"/>
    <n v="4.93"/>
    <s v=" "/>
    <s v=" "/>
    <s v="DISTR"/>
    <x v="3"/>
    <s v="153"/>
    <s v="V"/>
    <x v="0"/>
    <x v="1"/>
    <s v=" "/>
    <x v="413"/>
    <s v="P"/>
    <s v="2021-06-04-16.06.11.248135"/>
    <s v="2021-06-04"/>
    <n v="4811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5"/>
    <n v="292.19"/>
    <s v=" "/>
    <s v=" "/>
    <s v="DISTR"/>
    <x v="3"/>
    <s v="120"/>
    <s v="V"/>
    <x v="0"/>
    <x v="1"/>
    <s v=" "/>
    <x v="413"/>
    <s v="P"/>
    <s v="2021-06-04-16.06.11.248135"/>
    <s v="2021-06-04"/>
    <n v="4812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5"/>
    <n v="6.85"/>
    <s v=" "/>
    <s v=" "/>
    <s v="DISTR"/>
    <x v="3"/>
    <s v="122"/>
    <s v="V"/>
    <x v="0"/>
    <x v="1"/>
    <s v=" "/>
    <x v="413"/>
    <s v="P"/>
    <s v="2021-06-04-16.06.11.248135"/>
    <s v="2021-06-04"/>
    <n v="4813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5"/>
    <n v="94.71"/>
    <s v=" "/>
    <s v=" "/>
    <s v="DISTR"/>
    <x v="3"/>
    <s v="125"/>
    <s v="V"/>
    <x v="0"/>
    <x v="1"/>
    <s v=" "/>
    <x v="413"/>
    <s v="P"/>
    <s v="2021-06-04-16.06.11.248135"/>
    <s v="2021-06-04"/>
    <n v="4814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5"/>
    <n v="60.56"/>
    <s v=" "/>
    <s v=" "/>
    <s v="DISTR"/>
    <x v="3"/>
    <s v="141"/>
    <s v="V"/>
    <x v="0"/>
    <x v="1"/>
    <s v=" "/>
    <x v="413"/>
    <s v="P"/>
    <s v="2021-06-04-16.06.11.248135"/>
    <s v="2021-06-04"/>
    <n v="4815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5"/>
    <n v="8.9700000000000006"/>
    <s v=" "/>
    <s v=" "/>
    <s v="DISTR"/>
    <x v="3"/>
    <s v="153"/>
    <s v="V"/>
    <x v="0"/>
    <x v="1"/>
    <s v=" "/>
    <x v="413"/>
    <s v="P"/>
    <s v="2021-06-04-16.06.11.248135"/>
    <s v="2021-06-04"/>
    <n v="4816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6"/>
    <n v="355.34"/>
    <s v=" "/>
    <s v=" "/>
    <s v="DISTR"/>
    <x v="3"/>
    <s v="120"/>
    <s v="V"/>
    <x v="0"/>
    <x v="1"/>
    <s v=" "/>
    <x v="413"/>
    <s v="P"/>
    <s v="2021-06-04-16.06.11.248135"/>
    <s v="2021-06-04"/>
    <n v="4817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6"/>
    <n v="8.33"/>
    <s v=" "/>
    <s v=" "/>
    <s v="DISTR"/>
    <x v="3"/>
    <s v="122"/>
    <s v="V"/>
    <x v="0"/>
    <x v="1"/>
    <s v=" "/>
    <x v="413"/>
    <s v="P"/>
    <s v="2021-06-04-16.06.11.248135"/>
    <s v="2021-06-04"/>
    <n v="4818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6"/>
    <n v="115.18"/>
    <s v=" "/>
    <s v=" "/>
    <s v="DISTR"/>
    <x v="3"/>
    <s v="125"/>
    <s v="V"/>
    <x v="0"/>
    <x v="1"/>
    <s v=" "/>
    <x v="413"/>
    <s v="P"/>
    <s v="2021-06-04-16.06.11.248135"/>
    <s v="2021-06-04"/>
    <n v="4819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6"/>
    <n v="73.650000000000006"/>
    <s v=" "/>
    <s v=" "/>
    <s v="DISTR"/>
    <x v="3"/>
    <s v="141"/>
    <s v="V"/>
    <x v="0"/>
    <x v="1"/>
    <s v=" "/>
    <x v="413"/>
    <s v="P"/>
    <s v="2021-06-04-16.06.11.248135"/>
    <s v="2021-06-04"/>
    <n v="4820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6"/>
    <n v="10.91"/>
    <s v=" "/>
    <s v=" "/>
    <s v="DISTR"/>
    <x v="3"/>
    <s v="153"/>
    <s v="V"/>
    <x v="0"/>
    <x v="1"/>
    <s v=" "/>
    <x v="413"/>
    <s v="P"/>
    <s v="2021-06-04-16.06.11.248135"/>
    <s v="2021-06-04"/>
    <n v="4821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7"/>
    <n v="368.83"/>
    <s v=" "/>
    <s v=" "/>
    <s v="DISTR"/>
    <x v="3"/>
    <s v="120"/>
    <s v="V"/>
    <x v="0"/>
    <x v="1"/>
    <s v=" "/>
    <x v="413"/>
    <s v="P"/>
    <s v="2021-06-04-16.06.11.248135"/>
    <s v="2021-06-04"/>
    <n v="4822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7"/>
    <n v="8.6300000000000008"/>
    <s v=" "/>
    <s v=" "/>
    <s v="DISTR"/>
    <x v="3"/>
    <s v="122"/>
    <s v="V"/>
    <x v="0"/>
    <x v="1"/>
    <s v=" "/>
    <x v="413"/>
    <s v="P"/>
    <s v="2021-06-04-16.06.11.248135"/>
    <s v="2021-06-04"/>
    <n v="4823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7"/>
    <n v="119.55"/>
    <s v=" "/>
    <s v=" "/>
    <s v="DISTR"/>
    <x v="3"/>
    <s v="125"/>
    <s v="V"/>
    <x v="0"/>
    <x v="1"/>
    <s v=" "/>
    <x v="413"/>
    <s v="P"/>
    <s v="2021-06-04-16.06.11.248135"/>
    <s v="2021-06-04"/>
    <n v="4824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7"/>
    <n v="76.44"/>
    <s v=" "/>
    <s v=" "/>
    <s v="DISTR"/>
    <x v="3"/>
    <s v="141"/>
    <s v="V"/>
    <x v="0"/>
    <x v="1"/>
    <s v=" "/>
    <x v="413"/>
    <s v="P"/>
    <s v="2021-06-04-16.06.11.248135"/>
    <s v="2021-06-04"/>
    <n v="4825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1"/>
    <s v="Labor Overheads"/>
    <s v=" "/>
    <s v="13557"/>
    <n v="11.32"/>
    <s v=" "/>
    <s v=" "/>
    <s v="DISTR"/>
    <x v="3"/>
    <s v="153"/>
    <s v="V"/>
    <x v="0"/>
    <x v="1"/>
    <s v=" "/>
    <x v="413"/>
    <s v="P"/>
    <s v="2021-06-04-16.06.11.248135"/>
    <s v="2021-06-04"/>
    <n v="4826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2"/>
    <s v="Labor Overheads"/>
    <s v=" "/>
    <s v="12681"/>
    <n v="2638.4"/>
    <s v=" "/>
    <s v=" "/>
    <s v="DISTR"/>
    <x v="1"/>
    <s v="120"/>
    <s v="V"/>
    <x v="0"/>
    <x v="1"/>
    <s v=" "/>
    <x v="413"/>
    <s v="P"/>
    <s v="2021-06-04-16.06.11.248135"/>
    <s v="2021-06-04"/>
    <n v="4784"/>
    <x v="2"/>
    <s v="GLBATCH"/>
    <s v=" "/>
    <s v=" "/>
    <s v="Labor Overheads"/>
    <s v="2021-06-04"/>
    <n v="0"/>
    <s v="ACTUALS"/>
    <s v="N"/>
    <m/>
    <n v="0"/>
    <s v="S"/>
    <m/>
    <x v="18"/>
  </r>
  <r>
    <x v="0"/>
    <x v="0"/>
    <x v="6"/>
    <x v="2"/>
    <s v="Labor Overheads"/>
    <s v=" "/>
    <s v="13555"/>
    <n v="2298.46"/>
    <s v=" "/>
    <s v=" "/>
    <s v="DISTR"/>
    <x v="1"/>
    <s v="120"/>
    <s v="V"/>
    <x v="0"/>
    <x v="1"/>
    <s v=" "/>
    <x v="413"/>
    <s v="P"/>
    <s v="2021-06-04-16.06.11.248135"/>
    <s v="2021-06-04"/>
    <n v="4785"/>
    <x v="2"/>
    <s v="GLBATCH"/>
    <s v=" "/>
    <s v=" "/>
    <s v="Labor Overheads"/>
    <s v="2021-06-04"/>
    <n v="0"/>
    <s v="ACTUALS"/>
    <s v="N"/>
    <m/>
    <n v="0"/>
    <s v="S"/>
    <m/>
    <x v="18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14"/>
    <s v="P"/>
    <s v="2022-06-25-01.01.41.371531"/>
    <s v="2022-06-24"/>
    <n v="80"/>
    <x v="3"/>
    <s v="GLBATCH"/>
    <s v=" "/>
    <s v=" "/>
    <s v="Maximo Work Management"/>
    <s v="2022-06-25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14"/>
    <s v="P"/>
    <s v="2022-06-25-01.01.41.371531"/>
    <s v="2022-06-24"/>
    <n v="81"/>
    <x v="3"/>
    <s v="GLBATCH"/>
    <s v=" "/>
    <s v=" "/>
    <s v="Maximo Work Management"/>
    <s v="2022-06-25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14"/>
    <s v="P"/>
    <s v="2022-06-25-01.01.41.371531"/>
    <s v="2022-06-24"/>
    <n v="82"/>
    <x v="3"/>
    <s v="GLBATCH"/>
    <s v=" "/>
    <s v=" "/>
    <s v="Maximo Work Management"/>
    <s v="2022-06-25"/>
    <n v="0"/>
    <s v="ACTUALS"/>
    <s v="N"/>
    <m/>
    <n v="0"/>
    <s v="S"/>
    <m/>
    <x v="19"/>
  </r>
  <r>
    <x v="0"/>
    <x v="1"/>
    <x v="6"/>
    <x v="3"/>
    <s v="To reclassify a portion of lea"/>
    <s v=" "/>
    <s v="13555"/>
    <n v="-2.56"/>
    <s v="S052"/>
    <s v=" "/>
    <s v="DISTR"/>
    <x v="1"/>
    <s v="738"/>
    <s v="V"/>
    <x v="0"/>
    <x v="1"/>
    <s v=" "/>
    <x v="10"/>
    <s v="P"/>
    <s v="2022-07-01-09.55.14.121679"/>
    <s v="2022-06-30"/>
    <n v="318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3"/>
    <s v="To reclassify a portion of lea"/>
    <s v=" "/>
    <s v="13557"/>
    <n v="-5.59"/>
    <s v="S052"/>
    <s v=" "/>
    <s v="DISTR"/>
    <x v="1"/>
    <s v="738"/>
    <s v="V"/>
    <x v="0"/>
    <x v="1"/>
    <s v=" "/>
    <x v="10"/>
    <s v="P"/>
    <s v="2022-07-01-09.55.14.121679"/>
    <s v="2022-06-30"/>
    <n v="319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4"/>
    <s v="To reclassify a portion of lea"/>
    <s v=" "/>
    <s v="12681"/>
    <n v="-0.67"/>
    <s v="S052"/>
    <s v=" "/>
    <s v="DISTR"/>
    <x v="1"/>
    <s v="738"/>
    <s v="V"/>
    <x v="0"/>
    <x v="1"/>
    <s v=" "/>
    <x v="10"/>
    <s v="P"/>
    <s v="2022-07-01-09.55.14.121679"/>
    <s v="2022-06-30"/>
    <n v="320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4"/>
    <s v="To reclassify a portion of lea"/>
    <s v=" "/>
    <s v="13555"/>
    <n v="-2.85"/>
    <s v="S052"/>
    <s v=" "/>
    <s v="DISTR"/>
    <x v="1"/>
    <s v="738"/>
    <s v="V"/>
    <x v="0"/>
    <x v="1"/>
    <s v=" "/>
    <x v="10"/>
    <s v="P"/>
    <s v="2022-07-01-09.55.14.121679"/>
    <s v="2022-06-30"/>
    <n v="321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4"/>
    <s v="To reclassify a portion of lea"/>
    <s v=" "/>
    <s v="13556"/>
    <n v="-4.4800000000000004"/>
    <s v="S052"/>
    <s v=" "/>
    <s v="DISTR"/>
    <x v="1"/>
    <s v="738"/>
    <s v="V"/>
    <x v="0"/>
    <x v="1"/>
    <s v=" "/>
    <x v="10"/>
    <s v="P"/>
    <s v="2022-07-01-09.55.14.121679"/>
    <s v="2022-06-30"/>
    <n v="322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4"/>
    <s v="To reclassify a portion of lea"/>
    <s v=" "/>
    <s v="13557"/>
    <n v="-4.7699999999999996"/>
    <s v="S052"/>
    <s v=" "/>
    <s v="DISTR"/>
    <x v="1"/>
    <s v="738"/>
    <s v="V"/>
    <x v="0"/>
    <x v="1"/>
    <s v=" "/>
    <x v="10"/>
    <s v="P"/>
    <s v="2022-07-01-09.55.14.121679"/>
    <s v="2022-06-30"/>
    <n v="353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3555"/>
    <n v="2.56"/>
    <s v="S052"/>
    <s v=" "/>
    <s v="DISTR"/>
    <x v="1"/>
    <s v="738"/>
    <s v="V"/>
    <x v="0"/>
    <x v="2"/>
    <s v=" "/>
    <x v="10"/>
    <s v="P"/>
    <s v="2022-07-01-09.55.14.121679"/>
    <s v="2022-06-30"/>
    <n v="863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3557"/>
    <n v="5.59"/>
    <s v="S052"/>
    <s v=" "/>
    <s v="DISTR"/>
    <x v="1"/>
    <s v="738"/>
    <s v="V"/>
    <x v="0"/>
    <x v="2"/>
    <s v=" "/>
    <x v="10"/>
    <s v="P"/>
    <s v="2022-07-01-09.55.14.121679"/>
    <s v="2022-06-30"/>
    <n v="864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2681"/>
    <n v="0.67"/>
    <s v="S052"/>
    <s v=" "/>
    <s v="DISTR"/>
    <x v="1"/>
    <s v="738"/>
    <s v="V"/>
    <x v="0"/>
    <x v="2"/>
    <s v=" "/>
    <x v="10"/>
    <s v="P"/>
    <s v="2022-07-01-09.55.14.121679"/>
    <s v="2022-06-30"/>
    <n v="865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3555"/>
    <n v="2.85"/>
    <s v="S052"/>
    <s v=" "/>
    <s v="DISTR"/>
    <x v="1"/>
    <s v="738"/>
    <s v="V"/>
    <x v="0"/>
    <x v="2"/>
    <s v=" "/>
    <x v="10"/>
    <s v="P"/>
    <s v="2022-07-01-09.55.14.121679"/>
    <s v="2022-06-30"/>
    <n v="866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3556"/>
    <n v="4.4800000000000004"/>
    <s v="S052"/>
    <s v=" "/>
    <s v="DISTR"/>
    <x v="1"/>
    <s v="738"/>
    <s v="V"/>
    <x v="0"/>
    <x v="2"/>
    <s v=" "/>
    <x v="10"/>
    <s v="P"/>
    <s v="2022-07-01-09.55.14.121679"/>
    <s v="2022-06-30"/>
    <n v="867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5"/>
    <s v="To reclassify a portion of lea"/>
    <s v=" "/>
    <s v="13557"/>
    <n v="4.7699999999999996"/>
    <s v="S052"/>
    <s v=" "/>
    <s v="DISTR"/>
    <x v="1"/>
    <s v="738"/>
    <s v="V"/>
    <x v="0"/>
    <x v="2"/>
    <s v=" "/>
    <x v="10"/>
    <s v="P"/>
    <s v="2022-07-01-09.55.14.121679"/>
    <s v="2022-06-30"/>
    <n v="898"/>
    <x v="5"/>
    <s v="S343658"/>
    <s v="FLEET38432"/>
    <s v="REC"/>
    <s v="CAPITAL INTEREST RECLASSIFICAT"/>
    <s v="2022-07-01"/>
    <n v="0"/>
    <s v="ACTUALS"/>
    <s v="N"/>
    <m/>
    <n v="0"/>
    <s v="S"/>
    <m/>
    <x v="19"/>
  </r>
  <r>
    <x v="0"/>
    <x v="1"/>
    <x v="6"/>
    <x v="1"/>
    <s v="Accounts Payable Accrual"/>
    <s v=" "/>
    <s v="12681"/>
    <n v="1793.7"/>
    <s v=" "/>
    <s v=" "/>
    <s v="DISTR"/>
    <x v="4"/>
    <s v="210"/>
    <s v="V"/>
    <x v="0"/>
    <x v="1"/>
    <s v=" "/>
    <x v="415"/>
    <s v="P"/>
    <s v="2022-06-21-21.11.15.184001"/>
    <s v="2022-06-21"/>
    <n v="5"/>
    <x v="4"/>
    <s v="GLBATCH"/>
    <s v=" "/>
    <s v=" "/>
    <s v="Accounts Payable Accrual"/>
    <s v="2022-06-21"/>
    <n v="0"/>
    <s v="ACTUALS"/>
    <s v="N"/>
    <m/>
    <n v="0"/>
    <s v="S"/>
    <m/>
    <x v="19"/>
  </r>
  <r>
    <x v="0"/>
    <x v="1"/>
    <x v="6"/>
    <x v="3"/>
    <s v="Accounts Payable Accrual"/>
    <s v=" "/>
    <s v="12681"/>
    <n v="70473.7"/>
    <s v=" "/>
    <s v=" "/>
    <s v="DISTR"/>
    <x v="1"/>
    <s v="210"/>
    <s v="V"/>
    <x v="0"/>
    <x v="1"/>
    <s v=" "/>
    <x v="415"/>
    <s v="P"/>
    <s v="2022-06-21-21.11.15.184001"/>
    <s v="2022-06-21"/>
    <n v="35"/>
    <x v="4"/>
    <s v="GLBATCH"/>
    <s v=" "/>
    <s v=" "/>
    <s v="Accounts Payable Accrual"/>
    <s v="2022-06-21"/>
    <n v="0"/>
    <s v="ACTUALS"/>
    <s v="N"/>
    <m/>
    <n v="0"/>
    <s v="S"/>
    <m/>
    <x v="19"/>
  </r>
  <r>
    <x v="0"/>
    <x v="1"/>
    <x v="6"/>
    <x v="3"/>
    <s v="Accounts Payable Accrual"/>
    <s v=" "/>
    <s v="12681"/>
    <n v="105.35"/>
    <s v=" "/>
    <s v=" "/>
    <s v="DISTR"/>
    <x v="1"/>
    <s v="393"/>
    <s v="V"/>
    <x v="0"/>
    <x v="1"/>
    <s v=" "/>
    <x v="415"/>
    <s v="P"/>
    <s v="2022-06-21-21.11.15.184001"/>
    <s v="2022-06-21"/>
    <n v="36"/>
    <x v="4"/>
    <s v="GLBATCH"/>
    <s v=" "/>
    <s v=" "/>
    <s v="Accounts Payable Accrual"/>
    <s v="2022-06-21"/>
    <n v="0"/>
    <s v="ACTUALS"/>
    <s v="N"/>
    <m/>
    <n v="0"/>
    <s v="S"/>
    <m/>
    <x v="19"/>
  </r>
  <r>
    <x v="0"/>
    <x v="1"/>
    <x v="6"/>
    <x v="3"/>
    <s v="Accounts Payable Accrual"/>
    <s v=" "/>
    <s v="12681"/>
    <n v="1755.89"/>
    <s v=" "/>
    <s v=" "/>
    <s v="DISTR"/>
    <x v="1"/>
    <s v="396"/>
    <s v="V"/>
    <x v="0"/>
    <x v="1"/>
    <s v=" "/>
    <x v="415"/>
    <s v="P"/>
    <s v="2022-06-21-21.11.15.184001"/>
    <s v="2022-06-21"/>
    <n v="37"/>
    <x v="4"/>
    <s v="GLBATCH"/>
    <s v=" "/>
    <s v=" "/>
    <s v="Accounts Payable Accrual"/>
    <s v="2022-06-21"/>
    <n v="0"/>
    <s v="ACTUALS"/>
    <s v="N"/>
    <m/>
    <n v="0"/>
    <s v="S"/>
    <m/>
    <x v="19"/>
  </r>
  <r>
    <x v="0"/>
    <x v="1"/>
    <x v="6"/>
    <x v="1"/>
    <s v="Accounts Payable Accrual"/>
    <s v=" "/>
    <s v="12681"/>
    <n v="71670.45"/>
    <s v=" "/>
    <s v=" "/>
    <s v="DISTR"/>
    <x v="4"/>
    <s v="210"/>
    <s v="V"/>
    <x v="0"/>
    <x v="1"/>
    <s v=" "/>
    <x v="416"/>
    <s v="P"/>
    <s v="2022-06-09-21.11.48.449740"/>
    <s v="2022-06-09"/>
    <n v="7"/>
    <x v="4"/>
    <s v="GLBATCH"/>
    <s v=" "/>
    <s v=" "/>
    <s v="Accounts Payable Accrual"/>
    <s v="2022-06-09"/>
    <n v="0"/>
    <s v="ACTUALS"/>
    <s v="N"/>
    <m/>
    <n v="0"/>
    <s v="S"/>
    <m/>
    <x v="19"/>
  </r>
  <r>
    <x v="0"/>
    <x v="1"/>
    <x v="6"/>
    <x v="3"/>
    <s v="Accounts Payable Accrual"/>
    <s v=" "/>
    <s v="12681"/>
    <n v="522373.7"/>
    <s v=" "/>
    <s v=" "/>
    <s v="DISTR"/>
    <x v="1"/>
    <s v="210"/>
    <s v="V"/>
    <x v="0"/>
    <x v="1"/>
    <s v=" "/>
    <x v="416"/>
    <s v="P"/>
    <s v="2022-06-09-21.11.48.449740"/>
    <s v="2022-06-09"/>
    <n v="45"/>
    <x v="4"/>
    <s v="GLBATCH"/>
    <s v=" "/>
    <s v=" "/>
    <s v="Accounts Payable Accrual"/>
    <s v="2022-06-09"/>
    <n v="0"/>
    <s v="ACTUALS"/>
    <s v="N"/>
    <m/>
    <n v="0"/>
    <s v="S"/>
    <m/>
    <x v="19"/>
  </r>
  <r>
    <x v="0"/>
    <x v="1"/>
    <x v="6"/>
    <x v="3"/>
    <s v="Accounts Payable Accrual"/>
    <s v=" "/>
    <s v="12681"/>
    <n v="735.06"/>
    <s v=" "/>
    <s v=" "/>
    <s v="DISTR"/>
    <x v="1"/>
    <s v="393"/>
    <s v="V"/>
    <x v="0"/>
    <x v="1"/>
    <s v=" "/>
    <x v="416"/>
    <s v="P"/>
    <s v="2022-06-09-21.11.48.449740"/>
    <s v="2022-06-09"/>
    <n v="46"/>
    <x v="4"/>
    <s v="GLBATCH"/>
    <s v=" "/>
    <s v=" "/>
    <s v="Accounts Payable Accrual"/>
    <s v="2022-06-09"/>
    <n v="0"/>
    <s v="ACTUALS"/>
    <s v="N"/>
    <m/>
    <n v="0"/>
    <s v="S"/>
    <m/>
    <x v="19"/>
  </r>
  <r>
    <x v="0"/>
    <x v="1"/>
    <x v="6"/>
    <x v="3"/>
    <s v="Accounts Payable Accrual"/>
    <s v=" "/>
    <s v="12681"/>
    <n v="12250.95"/>
    <s v=" "/>
    <s v=" "/>
    <s v="DISTR"/>
    <x v="1"/>
    <s v="396"/>
    <s v="V"/>
    <x v="0"/>
    <x v="1"/>
    <s v=" "/>
    <x v="416"/>
    <s v="P"/>
    <s v="2022-06-09-21.11.48.449740"/>
    <s v="2022-06-09"/>
    <n v="47"/>
    <x v="4"/>
    <s v="GLBATCH"/>
    <s v=" "/>
    <s v=" "/>
    <s v="Accounts Payable Accrual"/>
    <s v="2022-06-09"/>
    <n v="0"/>
    <s v="ACTUALS"/>
    <s v="N"/>
    <m/>
    <n v="0"/>
    <s v="S"/>
    <m/>
    <x v="19"/>
  </r>
  <r>
    <x v="0"/>
    <x v="1"/>
    <x v="6"/>
    <x v="3"/>
    <s v="Alloc cell phone &amp; pager exp"/>
    <s v=" "/>
    <s v="13557"/>
    <n v="16.64"/>
    <s v=" "/>
    <s v=" "/>
    <s v="DISTR"/>
    <x v="1"/>
    <s v="935"/>
    <s v="V"/>
    <x v="0"/>
    <x v="1"/>
    <s v=" "/>
    <x v="417"/>
    <s v="P"/>
    <s v="2022-07-01-07.37.11.703974"/>
    <s v="2022-06-30"/>
    <n v="723"/>
    <x v="12"/>
    <s v="GLBATCH"/>
    <s v=" "/>
    <s v=" "/>
    <s v="Alloc cell phone &amp; pager exp"/>
    <s v="2022-07-01"/>
    <n v="0"/>
    <s v="ACTUALS"/>
    <s v="N"/>
    <m/>
    <n v="0"/>
    <s v="S"/>
    <m/>
    <x v="19"/>
  </r>
  <r>
    <x v="0"/>
    <x v="1"/>
    <x v="6"/>
    <x v="4"/>
    <s v="Alloc cell phone &amp; pager exp"/>
    <s v=" "/>
    <s v="13557"/>
    <n v="14.19"/>
    <s v=" "/>
    <s v=" "/>
    <s v="DISTR"/>
    <x v="1"/>
    <s v="935"/>
    <s v="V"/>
    <x v="0"/>
    <x v="1"/>
    <s v=" "/>
    <x v="417"/>
    <s v="P"/>
    <s v="2022-07-01-07.37.11.703974"/>
    <s v="2022-06-30"/>
    <n v="724"/>
    <x v="12"/>
    <s v="GLBATCH"/>
    <s v=" "/>
    <s v=" "/>
    <s v="Alloc cell phone &amp; pager exp"/>
    <s v="2022-07-01"/>
    <n v="0"/>
    <s v="ACTUALS"/>
    <s v="N"/>
    <m/>
    <n v="0"/>
    <s v="S"/>
    <m/>
    <x v="19"/>
  </r>
  <r>
    <x v="0"/>
    <x v="1"/>
    <x v="6"/>
    <x v="1"/>
    <s v="Alloc cell phone &amp; pager exp"/>
    <s v=" "/>
    <s v="13557"/>
    <n v="3.42"/>
    <s v=" "/>
    <s v=" "/>
    <s v="DISTR"/>
    <x v="4"/>
    <s v="935"/>
    <s v="V"/>
    <x v="0"/>
    <x v="1"/>
    <s v=" "/>
    <x v="417"/>
    <s v="P"/>
    <s v="2022-07-01-07.37.11.703974"/>
    <s v="2022-06-30"/>
    <n v="725"/>
    <x v="12"/>
    <s v="GLBATCH"/>
    <s v=" "/>
    <s v=" "/>
    <s v="Alloc cell phone &amp; pager exp"/>
    <s v="2022-07-0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18"/>
    <s v="P"/>
    <s v="2022-06-10-01.33.18.520741"/>
    <s v="2022-06-09"/>
    <n v="91"/>
    <x v="3"/>
    <s v="GLBATCH"/>
    <s v=" "/>
    <s v=" "/>
    <s v="Maximo Work Management"/>
    <s v="2022-06-10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18"/>
    <s v="P"/>
    <s v="2022-06-10-01.33.18.520741"/>
    <s v="2022-06-09"/>
    <n v="92"/>
    <x v="3"/>
    <s v="GLBATCH"/>
    <s v=" "/>
    <s v=" "/>
    <s v="Maximo Work Management"/>
    <s v="2022-06-10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18"/>
    <s v="P"/>
    <s v="2022-06-10-01.33.18.520741"/>
    <s v="2022-06-09"/>
    <n v="93"/>
    <x v="3"/>
    <s v="GLBATCH"/>
    <s v=" "/>
    <s v=" "/>
    <s v="Maximo Work Management"/>
    <s v="2022-06-10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19"/>
    <s v="P"/>
    <s v="2022-06-08-01.28.12.901991"/>
    <s v="2022-06-07"/>
    <n v="66"/>
    <x v="3"/>
    <s v="GLBATCH"/>
    <s v=" "/>
    <s v=" "/>
    <s v="Maximo Work Management"/>
    <s v="2022-06-08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19"/>
    <s v="P"/>
    <s v="2022-06-08-01.28.12.901991"/>
    <s v="2022-06-07"/>
    <n v="67"/>
    <x v="3"/>
    <s v="GLBATCH"/>
    <s v=" "/>
    <s v=" "/>
    <s v="Maximo Work Management"/>
    <s v="2022-06-08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19"/>
    <s v="P"/>
    <s v="2022-06-08-01.28.12.901991"/>
    <s v="2022-06-07"/>
    <n v="68"/>
    <x v="3"/>
    <s v="GLBATCH"/>
    <s v=" "/>
    <s v=" "/>
    <s v="Maximo Work Management"/>
    <s v="2022-06-08"/>
    <n v="0"/>
    <s v="ACTUALS"/>
    <s v="N"/>
    <m/>
    <n v="0"/>
    <s v="S"/>
    <m/>
    <x v="19"/>
  </r>
  <r>
    <x v="0"/>
    <x v="1"/>
    <x v="6"/>
    <x v="1"/>
    <s v="Accounts Payable Accrual"/>
    <s v=" "/>
    <s v="12681"/>
    <n v="17344.54"/>
    <s v=" "/>
    <s v=" "/>
    <s v="DISTR"/>
    <x v="4"/>
    <s v="210"/>
    <s v="V"/>
    <x v="0"/>
    <x v="1"/>
    <s v=" "/>
    <x v="420"/>
    <s v="P"/>
    <s v="2022-06-13-20.53.36.133744"/>
    <s v="2022-06-13"/>
    <n v="17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1"/>
    <s v="Accounts Payable Accrual"/>
    <s v=" "/>
    <s v="12681"/>
    <n v="5.27"/>
    <s v=" "/>
    <s v=" "/>
    <s v="DISTR"/>
    <x v="4"/>
    <s v="393"/>
    <s v="V"/>
    <x v="0"/>
    <x v="1"/>
    <s v=" "/>
    <x v="420"/>
    <s v="P"/>
    <s v="2022-06-13-20.53.36.133744"/>
    <s v="2022-06-13"/>
    <n v="18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1"/>
    <s v="Accounts Payable Accrual"/>
    <s v=" "/>
    <s v="12681"/>
    <n v="87.8"/>
    <s v=" "/>
    <s v=" "/>
    <s v="DISTR"/>
    <x v="4"/>
    <s v="396"/>
    <s v="V"/>
    <x v="0"/>
    <x v="1"/>
    <s v=" "/>
    <x v="420"/>
    <s v="P"/>
    <s v="2022-06-13-20.53.36.133744"/>
    <s v="2022-06-13"/>
    <n v="19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3"/>
    <s v="Accounts Payable Accrual"/>
    <s v=" "/>
    <s v="12681"/>
    <n v="205316.01"/>
    <s v=" "/>
    <s v=" "/>
    <s v="DISTR"/>
    <x v="1"/>
    <s v="210"/>
    <s v="V"/>
    <x v="0"/>
    <x v="1"/>
    <s v=" "/>
    <x v="420"/>
    <s v="P"/>
    <s v="2022-06-13-20.53.36.133744"/>
    <s v="2022-06-13"/>
    <n v="53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3"/>
    <s v="Accounts Payable Accrual"/>
    <s v=" "/>
    <s v="12681"/>
    <n v="460.77"/>
    <s v=" "/>
    <s v=" "/>
    <s v="DISTR"/>
    <x v="1"/>
    <s v="393"/>
    <s v="V"/>
    <x v="0"/>
    <x v="1"/>
    <s v=" "/>
    <x v="420"/>
    <s v="P"/>
    <s v="2022-06-13-20.53.36.133744"/>
    <s v="2022-06-13"/>
    <n v="54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3"/>
    <s v="Accounts Payable Accrual"/>
    <s v=" "/>
    <s v="12681"/>
    <n v="7679.48"/>
    <s v=" "/>
    <s v=" "/>
    <s v="DISTR"/>
    <x v="1"/>
    <s v="396"/>
    <s v="V"/>
    <x v="0"/>
    <x v="1"/>
    <s v=" "/>
    <x v="420"/>
    <s v="P"/>
    <s v="2022-06-13-20.53.36.133744"/>
    <s v="2022-06-13"/>
    <n v="55"/>
    <x v="4"/>
    <s v="GLBATCH"/>
    <s v=" "/>
    <s v=" "/>
    <s v="Accounts Payable Accrual"/>
    <s v="2022-06-13"/>
    <n v="0"/>
    <s v="ACTUALS"/>
    <s v="N"/>
    <m/>
    <n v="0"/>
    <s v="S"/>
    <m/>
    <x v="19"/>
  </r>
  <r>
    <x v="0"/>
    <x v="1"/>
    <x v="6"/>
    <x v="3"/>
    <s v="Accounts Payable Accrual"/>
    <s v=" "/>
    <s v="12681"/>
    <n v="639271.38"/>
    <s v=" "/>
    <s v=" "/>
    <s v="DISTR"/>
    <x v="1"/>
    <s v="210"/>
    <s v="V"/>
    <x v="0"/>
    <x v="1"/>
    <s v=" "/>
    <x v="421"/>
    <s v="P"/>
    <s v="2022-06-07-21.20.23.053699"/>
    <s v="2022-06-07"/>
    <n v="72"/>
    <x v="4"/>
    <s v="GLBATCH"/>
    <s v=" "/>
    <s v=" "/>
    <s v="Accounts Payable Accrual"/>
    <s v="2022-06-07"/>
    <n v="0"/>
    <s v="ACTUALS"/>
    <s v="N"/>
    <m/>
    <n v="0"/>
    <s v="S"/>
    <m/>
    <x v="19"/>
  </r>
  <r>
    <x v="0"/>
    <x v="1"/>
    <x v="6"/>
    <x v="3"/>
    <s v="Accounts Payable Accrual"/>
    <s v=" "/>
    <s v="12681"/>
    <n v="365"/>
    <s v=" "/>
    <s v=" "/>
    <s v="DISTR"/>
    <x v="1"/>
    <s v="393"/>
    <s v="V"/>
    <x v="0"/>
    <x v="1"/>
    <s v=" "/>
    <x v="421"/>
    <s v="P"/>
    <s v="2022-06-07-21.20.23.053699"/>
    <s v="2022-06-07"/>
    <n v="73"/>
    <x v="4"/>
    <s v="GLBATCH"/>
    <s v=" "/>
    <s v=" "/>
    <s v="Accounts Payable Accrual"/>
    <s v="2022-06-07"/>
    <n v="0"/>
    <s v="ACTUALS"/>
    <s v="N"/>
    <m/>
    <n v="0"/>
    <s v="S"/>
    <m/>
    <x v="19"/>
  </r>
  <r>
    <x v="0"/>
    <x v="1"/>
    <x v="6"/>
    <x v="3"/>
    <s v="Accounts Payable Accrual"/>
    <s v=" "/>
    <s v="12681"/>
    <n v="6083.44"/>
    <s v=" "/>
    <s v=" "/>
    <s v="DISTR"/>
    <x v="1"/>
    <s v="396"/>
    <s v="V"/>
    <x v="0"/>
    <x v="1"/>
    <s v=" "/>
    <x v="421"/>
    <s v="P"/>
    <s v="2022-06-07-21.20.23.053699"/>
    <s v="2022-06-07"/>
    <n v="74"/>
    <x v="4"/>
    <s v="GLBATCH"/>
    <s v=" "/>
    <s v=" "/>
    <s v="Accounts Payable Accrual"/>
    <s v="2022-06-07"/>
    <n v="0"/>
    <s v="ACTUALS"/>
    <s v="N"/>
    <m/>
    <n v="0"/>
    <s v="S"/>
    <m/>
    <x v="19"/>
  </r>
  <r>
    <x v="0"/>
    <x v="1"/>
    <x v="6"/>
    <x v="1"/>
    <s v="Accounts Payable Accrual"/>
    <s v=" "/>
    <s v="12681"/>
    <n v="111518.84"/>
    <s v=" "/>
    <s v=" "/>
    <s v="DISTR"/>
    <x v="4"/>
    <s v="210"/>
    <s v="V"/>
    <x v="0"/>
    <x v="1"/>
    <s v=" "/>
    <x v="421"/>
    <s v="P"/>
    <s v="2022-06-07-21.20.23.053699"/>
    <s v="2022-06-07"/>
    <n v="9"/>
    <x v="4"/>
    <s v="GLBATCH"/>
    <s v=" "/>
    <s v=" "/>
    <s v="Accounts Payable Accrual"/>
    <s v="2022-06-07"/>
    <n v="0"/>
    <s v="ACTUALS"/>
    <s v="N"/>
    <m/>
    <n v="0"/>
    <s v="S"/>
    <m/>
    <x v="19"/>
  </r>
  <r>
    <x v="0"/>
    <x v="1"/>
    <x v="6"/>
    <x v="2"/>
    <s v="Labor Overheads"/>
    <s v=" "/>
    <s v="12681"/>
    <n v="1871.3"/>
    <s v=" "/>
    <s v=" "/>
    <s v="DISTR"/>
    <x v="1"/>
    <s v="120"/>
    <s v="V"/>
    <x v="0"/>
    <x v="1"/>
    <s v=" "/>
    <x v="422"/>
    <s v="P"/>
    <s v="2022-06-06-14.23.28.685098"/>
    <s v="2022-06-03"/>
    <n v="4765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2"/>
    <s v="Labor Overheads"/>
    <s v=" "/>
    <s v="13555"/>
    <n v="1935.08"/>
    <s v=" "/>
    <s v=" "/>
    <s v="DISTR"/>
    <x v="1"/>
    <s v="120"/>
    <s v="V"/>
    <x v="0"/>
    <x v="1"/>
    <s v=" "/>
    <x v="422"/>
    <s v="P"/>
    <s v="2022-06-06-14.23.28.685098"/>
    <s v="2022-06-03"/>
    <n v="4766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2"/>
    <s v="Labor Overheads"/>
    <s v=" "/>
    <s v="13556"/>
    <n v="1789.57"/>
    <s v=" "/>
    <s v=" "/>
    <s v="DISTR"/>
    <x v="1"/>
    <s v="120"/>
    <s v="V"/>
    <x v="0"/>
    <x v="1"/>
    <s v=" "/>
    <x v="422"/>
    <s v="P"/>
    <s v="2022-06-06-14.23.28.685098"/>
    <s v="2022-06-03"/>
    <n v="4767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2"/>
    <s v="Labor Overheads"/>
    <s v=" "/>
    <s v="13557"/>
    <n v="2221.46"/>
    <s v=" "/>
    <s v=" "/>
    <s v="DISTR"/>
    <x v="1"/>
    <s v="120"/>
    <s v="V"/>
    <x v="0"/>
    <x v="1"/>
    <s v=" "/>
    <x v="422"/>
    <s v="P"/>
    <s v="2022-06-06-14.23.28.685098"/>
    <s v="2022-06-03"/>
    <n v="4768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0"/>
    <s v="Labor Overheads"/>
    <s v=" "/>
    <s v="12681"/>
    <n v="42.05"/>
    <s v=" "/>
    <s v=" "/>
    <s v="DISTR"/>
    <x v="1"/>
    <s v="122"/>
    <s v="V"/>
    <x v="0"/>
    <x v="1"/>
    <s v=" "/>
    <x v="422"/>
    <s v="P"/>
    <s v="2022-06-06-14.23.28.685098"/>
    <s v="2022-06-03"/>
    <n v="4769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0"/>
    <s v="Labor Overheads"/>
    <s v=" "/>
    <s v="13555"/>
    <n v="43.49"/>
    <s v=" "/>
    <s v=" "/>
    <s v="DISTR"/>
    <x v="1"/>
    <s v="122"/>
    <s v="V"/>
    <x v="0"/>
    <x v="1"/>
    <s v=" "/>
    <x v="422"/>
    <s v="P"/>
    <s v="2022-06-06-14.23.28.685098"/>
    <s v="2022-06-03"/>
    <n v="4770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0"/>
    <s v="Labor Overheads"/>
    <s v=" "/>
    <s v="13556"/>
    <n v="40.22"/>
    <s v=" "/>
    <s v=" "/>
    <s v="DISTR"/>
    <x v="1"/>
    <s v="122"/>
    <s v="V"/>
    <x v="0"/>
    <x v="1"/>
    <s v=" "/>
    <x v="422"/>
    <s v="P"/>
    <s v="2022-06-06-14.23.28.685098"/>
    <s v="2022-06-03"/>
    <n v="4771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0"/>
    <s v="Labor Overheads"/>
    <s v=" "/>
    <s v="13557"/>
    <n v="49.92"/>
    <s v=" "/>
    <s v=" "/>
    <s v="DISTR"/>
    <x v="1"/>
    <s v="122"/>
    <s v="V"/>
    <x v="0"/>
    <x v="1"/>
    <s v=" "/>
    <x v="422"/>
    <s v="P"/>
    <s v="2022-06-06-14.23.28.685098"/>
    <s v="2022-06-03"/>
    <n v="4772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5"/>
    <n v="352.75"/>
    <s v=" "/>
    <s v=" "/>
    <s v="DISTR"/>
    <x v="1"/>
    <s v="125"/>
    <s v="V"/>
    <x v="0"/>
    <x v="1"/>
    <s v=" "/>
    <x v="422"/>
    <s v="P"/>
    <s v="2022-06-06-14.23.28.685098"/>
    <s v="2022-06-03"/>
    <n v="4773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5"/>
    <n v="169.72"/>
    <s v=" "/>
    <s v=" "/>
    <s v="DISTR"/>
    <x v="1"/>
    <s v="141"/>
    <s v="V"/>
    <x v="0"/>
    <x v="1"/>
    <s v=" "/>
    <x v="422"/>
    <s v="P"/>
    <s v="2022-06-06-14.23.28.685098"/>
    <s v="2022-06-03"/>
    <n v="4774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5"/>
    <n v="31.53"/>
    <s v=" "/>
    <s v=" "/>
    <s v="DISTR"/>
    <x v="1"/>
    <s v="153"/>
    <s v="V"/>
    <x v="0"/>
    <x v="1"/>
    <s v=" "/>
    <x v="422"/>
    <s v="P"/>
    <s v="2022-06-06-14.23.28.685098"/>
    <s v="2022-06-03"/>
    <n v="4775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7"/>
    <n v="419.86"/>
    <s v=" "/>
    <s v=" "/>
    <s v="DISTR"/>
    <x v="1"/>
    <s v="125"/>
    <s v="V"/>
    <x v="0"/>
    <x v="1"/>
    <s v=" "/>
    <x v="422"/>
    <s v="P"/>
    <s v="2022-06-06-14.23.28.685098"/>
    <s v="2022-06-03"/>
    <n v="4776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7"/>
    <n v="202.01"/>
    <s v=" "/>
    <s v=" "/>
    <s v="DISTR"/>
    <x v="1"/>
    <s v="141"/>
    <s v="V"/>
    <x v="0"/>
    <x v="1"/>
    <s v=" "/>
    <x v="422"/>
    <s v="P"/>
    <s v="2022-06-06-14.23.28.685098"/>
    <s v="2022-06-03"/>
    <n v="4777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3"/>
    <s v="Labor Overheads"/>
    <s v=" "/>
    <s v="13557"/>
    <n v="37.53"/>
    <s v=" "/>
    <s v=" "/>
    <s v="DISTR"/>
    <x v="1"/>
    <s v="153"/>
    <s v="V"/>
    <x v="0"/>
    <x v="1"/>
    <s v=" "/>
    <x v="422"/>
    <s v="P"/>
    <s v="2022-06-06-14.23.28.685098"/>
    <s v="2022-06-03"/>
    <n v="4778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2681"/>
    <n v="773.42"/>
    <s v=" "/>
    <s v=" "/>
    <s v="DISTR"/>
    <x v="1"/>
    <s v="125"/>
    <s v="V"/>
    <x v="0"/>
    <x v="1"/>
    <s v=" "/>
    <x v="422"/>
    <s v="P"/>
    <s v="2022-06-06-14.23.28.685098"/>
    <s v="2022-06-03"/>
    <n v="4779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2681"/>
    <n v="372.12"/>
    <s v=" "/>
    <s v=" "/>
    <s v="DISTR"/>
    <x v="1"/>
    <s v="141"/>
    <s v="V"/>
    <x v="0"/>
    <x v="1"/>
    <s v=" "/>
    <x v="422"/>
    <s v="P"/>
    <s v="2022-06-06-14.23.28.685098"/>
    <s v="2022-06-03"/>
    <n v="4780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2681"/>
    <n v="69.13"/>
    <s v=" "/>
    <s v=" "/>
    <s v="DISTR"/>
    <x v="1"/>
    <s v="153"/>
    <s v="V"/>
    <x v="0"/>
    <x v="1"/>
    <s v=" "/>
    <x v="422"/>
    <s v="P"/>
    <s v="2022-06-06-14.23.28.685098"/>
    <s v="2022-06-03"/>
    <n v="4781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5"/>
    <n v="447.04"/>
    <s v=" "/>
    <s v=" "/>
    <s v="DISTR"/>
    <x v="1"/>
    <s v="125"/>
    <s v="V"/>
    <x v="0"/>
    <x v="1"/>
    <s v=" "/>
    <x v="422"/>
    <s v="P"/>
    <s v="2022-06-06-14.23.28.685098"/>
    <s v="2022-06-03"/>
    <n v="4782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5"/>
    <n v="215.08"/>
    <s v=" "/>
    <s v=" "/>
    <s v="DISTR"/>
    <x v="1"/>
    <s v="141"/>
    <s v="V"/>
    <x v="0"/>
    <x v="1"/>
    <s v=" "/>
    <x v="422"/>
    <s v="P"/>
    <s v="2022-06-06-14.23.28.685098"/>
    <s v="2022-06-03"/>
    <n v="4783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5"/>
    <n v="39.96"/>
    <s v=" "/>
    <s v=" "/>
    <s v="DISTR"/>
    <x v="1"/>
    <s v="153"/>
    <s v="V"/>
    <x v="0"/>
    <x v="1"/>
    <s v=" "/>
    <x v="422"/>
    <s v="P"/>
    <s v="2022-06-06-14.23.28.685098"/>
    <s v="2022-06-03"/>
    <n v="4784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6"/>
    <n v="739.64"/>
    <s v=" "/>
    <s v=" "/>
    <s v="DISTR"/>
    <x v="1"/>
    <s v="125"/>
    <s v="V"/>
    <x v="0"/>
    <x v="1"/>
    <s v=" "/>
    <x v="422"/>
    <s v="P"/>
    <s v="2022-06-06-14.23.28.685098"/>
    <s v="2022-06-03"/>
    <n v="4785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6"/>
    <n v="355.87"/>
    <s v=" "/>
    <s v=" "/>
    <s v="DISTR"/>
    <x v="1"/>
    <s v="141"/>
    <s v="V"/>
    <x v="0"/>
    <x v="1"/>
    <s v=" "/>
    <x v="422"/>
    <s v="P"/>
    <s v="2022-06-06-14.23.28.685098"/>
    <s v="2022-06-03"/>
    <n v="4786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6"/>
    <n v="66.12"/>
    <s v=" "/>
    <s v=" "/>
    <s v="DISTR"/>
    <x v="1"/>
    <s v="153"/>
    <s v="V"/>
    <x v="0"/>
    <x v="1"/>
    <s v=" "/>
    <x v="422"/>
    <s v="P"/>
    <s v="2022-06-06-14.23.28.685098"/>
    <s v="2022-06-03"/>
    <n v="4787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7"/>
    <n v="498.28"/>
    <s v=" "/>
    <s v=" "/>
    <s v="DISTR"/>
    <x v="1"/>
    <s v="125"/>
    <s v="V"/>
    <x v="0"/>
    <x v="1"/>
    <s v=" "/>
    <x v="422"/>
    <s v="P"/>
    <s v="2022-06-06-14.23.28.685098"/>
    <s v="2022-06-03"/>
    <n v="4788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7"/>
    <n v="239.74"/>
    <s v=" "/>
    <s v=" "/>
    <s v="DISTR"/>
    <x v="1"/>
    <s v="141"/>
    <s v="V"/>
    <x v="0"/>
    <x v="1"/>
    <s v=" "/>
    <x v="422"/>
    <s v="P"/>
    <s v="2022-06-06-14.23.28.685098"/>
    <s v="2022-06-03"/>
    <n v="4789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4"/>
    <s v="Labor Overheads"/>
    <s v=" "/>
    <s v="13557"/>
    <n v="44.54"/>
    <s v=" "/>
    <s v=" "/>
    <s v="DISTR"/>
    <x v="1"/>
    <s v="153"/>
    <s v="V"/>
    <x v="0"/>
    <x v="1"/>
    <s v=" "/>
    <x v="422"/>
    <s v="P"/>
    <s v="2022-06-06-14.23.28.685098"/>
    <s v="2022-06-03"/>
    <n v="4790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2681"/>
    <n v="200.24"/>
    <s v=" "/>
    <s v=" "/>
    <s v="DISTR"/>
    <x v="4"/>
    <s v="120"/>
    <s v="V"/>
    <x v="0"/>
    <x v="1"/>
    <s v=" "/>
    <x v="422"/>
    <s v="P"/>
    <s v="2022-06-06-14.23.28.685098"/>
    <s v="2022-06-03"/>
    <n v="4791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2681"/>
    <n v="4.5"/>
    <s v=" "/>
    <s v=" "/>
    <s v="DISTR"/>
    <x v="4"/>
    <s v="122"/>
    <s v="V"/>
    <x v="0"/>
    <x v="1"/>
    <s v=" "/>
    <x v="422"/>
    <s v="P"/>
    <s v="2022-06-06-14.23.28.685098"/>
    <s v="2022-06-03"/>
    <n v="4792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2681"/>
    <n v="82.77"/>
    <s v=" "/>
    <s v=" "/>
    <s v="DISTR"/>
    <x v="4"/>
    <s v="125"/>
    <s v="V"/>
    <x v="0"/>
    <x v="1"/>
    <s v=" "/>
    <x v="422"/>
    <s v="P"/>
    <s v="2022-06-06-14.23.28.685098"/>
    <s v="2022-06-03"/>
    <n v="4793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2681"/>
    <n v="39.82"/>
    <s v=" "/>
    <s v=" "/>
    <s v="DISTR"/>
    <x v="4"/>
    <s v="141"/>
    <s v="V"/>
    <x v="0"/>
    <x v="1"/>
    <s v=" "/>
    <x v="422"/>
    <s v="P"/>
    <s v="2022-06-06-14.23.28.685098"/>
    <s v="2022-06-03"/>
    <n v="4794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2681"/>
    <n v="7.4"/>
    <s v=" "/>
    <s v=" "/>
    <s v="DISTR"/>
    <x v="4"/>
    <s v="153"/>
    <s v="V"/>
    <x v="0"/>
    <x v="1"/>
    <s v=" "/>
    <x v="422"/>
    <s v="P"/>
    <s v="2022-06-06-14.23.28.685098"/>
    <s v="2022-06-03"/>
    <n v="4795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5"/>
    <n v="290.95999999999998"/>
    <s v=" "/>
    <s v=" "/>
    <s v="DISTR"/>
    <x v="4"/>
    <s v="120"/>
    <s v="V"/>
    <x v="0"/>
    <x v="1"/>
    <s v=" "/>
    <x v="422"/>
    <s v="P"/>
    <s v="2022-06-06-14.23.28.685098"/>
    <s v="2022-06-03"/>
    <n v="4796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5"/>
    <n v="6.54"/>
    <s v=" "/>
    <s v=" "/>
    <s v="DISTR"/>
    <x v="4"/>
    <s v="122"/>
    <s v="V"/>
    <x v="0"/>
    <x v="1"/>
    <s v=" "/>
    <x v="422"/>
    <s v="P"/>
    <s v="2022-06-06-14.23.28.685098"/>
    <s v="2022-06-03"/>
    <n v="4797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5"/>
    <n v="120.27"/>
    <s v=" "/>
    <s v=" "/>
    <s v="DISTR"/>
    <x v="4"/>
    <s v="125"/>
    <s v="V"/>
    <x v="0"/>
    <x v="1"/>
    <s v=" "/>
    <x v="422"/>
    <s v="P"/>
    <s v="2022-06-06-14.23.28.685098"/>
    <s v="2022-06-03"/>
    <n v="4798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5"/>
    <n v="57.86"/>
    <s v=" "/>
    <s v=" "/>
    <s v="DISTR"/>
    <x v="4"/>
    <s v="141"/>
    <s v="V"/>
    <x v="0"/>
    <x v="1"/>
    <s v=" "/>
    <x v="422"/>
    <s v="P"/>
    <s v="2022-06-06-14.23.28.685098"/>
    <s v="2022-06-03"/>
    <n v="4799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5"/>
    <n v="10.75"/>
    <s v=" "/>
    <s v=" "/>
    <s v="DISTR"/>
    <x v="4"/>
    <s v="153"/>
    <s v="V"/>
    <x v="0"/>
    <x v="1"/>
    <s v=" "/>
    <x v="422"/>
    <s v="P"/>
    <s v="2022-06-06-14.23.28.685098"/>
    <s v="2022-06-03"/>
    <n v="4800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6"/>
    <n v="290.83"/>
    <s v=" "/>
    <s v=" "/>
    <s v="DISTR"/>
    <x v="4"/>
    <s v="120"/>
    <s v="V"/>
    <x v="0"/>
    <x v="1"/>
    <s v=" "/>
    <x v="422"/>
    <s v="P"/>
    <s v="2022-06-06-14.23.28.685098"/>
    <s v="2022-06-03"/>
    <n v="4801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6"/>
    <n v="6.53"/>
    <s v=" "/>
    <s v=" "/>
    <s v="DISTR"/>
    <x v="4"/>
    <s v="122"/>
    <s v="V"/>
    <x v="0"/>
    <x v="1"/>
    <s v=" "/>
    <x v="422"/>
    <s v="P"/>
    <s v="2022-06-06-14.23.28.685098"/>
    <s v="2022-06-03"/>
    <n v="4802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6"/>
    <n v="120.21"/>
    <s v=" "/>
    <s v=" "/>
    <s v="DISTR"/>
    <x v="4"/>
    <s v="125"/>
    <s v="V"/>
    <x v="0"/>
    <x v="1"/>
    <s v=" "/>
    <x v="422"/>
    <s v="P"/>
    <s v="2022-06-06-14.23.28.685098"/>
    <s v="2022-06-03"/>
    <n v="4803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6"/>
    <n v="57.83"/>
    <s v=" "/>
    <s v=" "/>
    <s v="DISTR"/>
    <x v="4"/>
    <s v="141"/>
    <s v="V"/>
    <x v="0"/>
    <x v="1"/>
    <s v=" "/>
    <x v="422"/>
    <s v="P"/>
    <s v="2022-06-06-14.23.28.685098"/>
    <s v="2022-06-03"/>
    <n v="4804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6"/>
    <n v="10.74"/>
    <s v=" "/>
    <s v=" "/>
    <s v="DISTR"/>
    <x v="4"/>
    <s v="153"/>
    <s v="V"/>
    <x v="0"/>
    <x v="1"/>
    <s v=" "/>
    <x v="422"/>
    <s v="P"/>
    <s v="2022-06-06-14.23.28.685098"/>
    <s v="2022-06-03"/>
    <n v="4805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7"/>
    <n v="261.56"/>
    <s v=" "/>
    <s v=" "/>
    <s v="DISTR"/>
    <x v="4"/>
    <s v="120"/>
    <s v="V"/>
    <x v="0"/>
    <x v="1"/>
    <s v=" "/>
    <x v="422"/>
    <s v="P"/>
    <s v="2022-06-06-14.23.28.685098"/>
    <s v="2022-06-03"/>
    <n v="4806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7"/>
    <n v="5.88"/>
    <s v=" "/>
    <s v=" "/>
    <s v="DISTR"/>
    <x v="4"/>
    <s v="122"/>
    <s v="V"/>
    <x v="0"/>
    <x v="1"/>
    <s v=" "/>
    <x v="422"/>
    <s v="P"/>
    <s v="2022-06-06-14.23.28.685098"/>
    <s v="2022-06-03"/>
    <n v="4807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7"/>
    <n v="108.1"/>
    <s v=" "/>
    <s v=" "/>
    <s v="DISTR"/>
    <x v="4"/>
    <s v="125"/>
    <s v="V"/>
    <x v="0"/>
    <x v="1"/>
    <s v=" "/>
    <x v="422"/>
    <s v="P"/>
    <s v="2022-06-06-14.23.28.685098"/>
    <s v="2022-06-03"/>
    <n v="4808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7"/>
    <n v="52.02"/>
    <s v=" "/>
    <s v=" "/>
    <s v="DISTR"/>
    <x v="4"/>
    <s v="141"/>
    <s v="V"/>
    <x v="0"/>
    <x v="1"/>
    <s v=" "/>
    <x v="422"/>
    <s v="P"/>
    <s v="2022-06-06-14.23.28.685098"/>
    <s v="2022-06-03"/>
    <n v="4809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Labor Overheads"/>
    <s v=" "/>
    <s v="13557"/>
    <n v="9.66"/>
    <s v=" "/>
    <s v=" "/>
    <s v="DISTR"/>
    <x v="4"/>
    <s v="153"/>
    <s v="V"/>
    <x v="0"/>
    <x v="1"/>
    <s v=" "/>
    <x v="422"/>
    <s v="P"/>
    <s v="2022-06-06-14.23.28.685098"/>
    <s v="2022-06-03"/>
    <n v="4810"/>
    <x v="2"/>
    <s v="GLBATCH"/>
    <s v=" "/>
    <s v=" "/>
    <s v="Labor Overheads"/>
    <s v="2022-06-06"/>
    <n v="0"/>
    <s v="ACTUALS"/>
    <s v="N"/>
    <m/>
    <n v="0"/>
    <s v="S"/>
    <m/>
    <x v="19"/>
  </r>
  <r>
    <x v="0"/>
    <x v="1"/>
    <x v="6"/>
    <x v="1"/>
    <s v="To reverse Kentucky Vehicle Le"/>
    <s v=" "/>
    <s v="13555"/>
    <n v="-2446.23"/>
    <s v="S052"/>
    <s v=" "/>
    <s v="DISTR"/>
    <x v="4"/>
    <s v="738"/>
    <s v="V"/>
    <x v="0"/>
    <x v="1"/>
    <s v=" "/>
    <x v="423"/>
    <s v="P"/>
    <s v="2022-07-01-15.44.55.937199"/>
    <s v="2022-06-30"/>
    <n v="3104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5"/>
    <n v="-8475.18"/>
    <s v="S052"/>
    <s v=" "/>
    <s v="DISTR"/>
    <x v="1"/>
    <s v="738"/>
    <s v="V"/>
    <x v="0"/>
    <x v="1"/>
    <s v=" "/>
    <x v="423"/>
    <s v="P"/>
    <s v="2022-07-01-15.44.55.937199"/>
    <s v="2022-06-30"/>
    <n v="3107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5"/>
    <n v="212.35"/>
    <s v="S257"/>
    <s v=" "/>
    <s v="DISTR"/>
    <x v="1"/>
    <s v="738"/>
    <s v="V"/>
    <x v="0"/>
    <x v="1"/>
    <s v=" "/>
    <x v="423"/>
    <s v="P"/>
    <s v="2022-07-01-15.44.55.937199"/>
    <s v="2022-06-30"/>
    <n v="3108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5"/>
    <n v="-9417.0499999999993"/>
    <s v="S052"/>
    <s v=" "/>
    <s v="DISTR"/>
    <x v="1"/>
    <s v="738"/>
    <s v="V"/>
    <x v="0"/>
    <x v="1"/>
    <s v=" "/>
    <x v="423"/>
    <s v="P"/>
    <s v="2022-07-01-15.44.55.937199"/>
    <s v="2022-06-30"/>
    <n v="3109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5"/>
    <n v="235.94"/>
    <s v="S257"/>
    <s v=" "/>
    <s v="DISTR"/>
    <x v="1"/>
    <s v="738"/>
    <s v="V"/>
    <x v="0"/>
    <x v="1"/>
    <s v=" "/>
    <x v="423"/>
    <s v="P"/>
    <s v="2022-07-01-15.44.55.937199"/>
    <s v="2022-06-30"/>
    <n v="3110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3556"/>
    <n v="-2302.37"/>
    <s v="S052"/>
    <s v=" "/>
    <s v="DISTR"/>
    <x v="4"/>
    <s v="738"/>
    <s v="V"/>
    <x v="0"/>
    <x v="1"/>
    <s v=" "/>
    <x v="423"/>
    <s v="P"/>
    <s v="2022-07-01-15.44.55.937199"/>
    <s v="2022-06-30"/>
    <n v="3112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6"/>
    <n v="-15188.24"/>
    <s v="S052"/>
    <s v=" "/>
    <s v="DISTR"/>
    <x v="1"/>
    <s v="738"/>
    <s v="V"/>
    <x v="0"/>
    <x v="1"/>
    <s v=" "/>
    <x v="423"/>
    <s v="P"/>
    <s v="2022-07-01-15.44.55.937199"/>
    <s v="2022-06-30"/>
    <n v="3114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6"/>
    <n v="246.63"/>
    <s v="S257"/>
    <s v=" "/>
    <s v="DISTR"/>
    <x v="1"/>
    <s v="738"/>
    <s v="V"/>
    <x v="0"/>
    <x v="1"/>
    <s v=" "/>
    <x v="423"/>
    <s v="P"/>
    <s v="2022-07-01-15.44.55.937199"/>
    <s v="2022-06-30"/>
    <n v="3115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3557"/>
    <n v="-3968.94"/>
    <s v="S052"/>
    <s v=" "/>
    <s v="DISTR"/>
    <x v="4"/>
    <s v="738"/>
    <s v="V"/>
    <x v="0"/>
    <x v="1"/>
    <s v=" "/>
    <x v="423"/>
    <s v="P"/>
    <s v="2022-07-01-15.44.55.937199"/>
    <s v="2022-06-30"/>
    <n v="3117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7"/>
    <n v="-19373.400000000001"/>
    <s v="S052"/>
    <s v=" "/>
    <s v="DISTR"/>
    <x v="1"/>
    <s v="738"/>
    <s v="V"/>
    <x v="0"/>
    <x v="1"/>
    <s v=" "/>
    <x v="423"/>
    <s v="P"/>
    <s v="2022-07-01-15.44.55.937199"/>
    <s v="2022-06-30"/>
    <n v="3120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7"/>
    <n v="91.48"/>
    <s v="S257"/>
    <s v=" "/>
    <s v="DISTR"/>
    <x v="1"/>
    <s v="738"/>
    <s v="V"/>
    <x v="0"/>
    <x v="1"/>
    <s v=" "/>
    <x v="423"/>
    <s v="P"/>
    <s v="2022-07-01-15.44.55.937199"/>
    <s v="2022-06-30"/>
    <n v="3121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7"/>
    <n v="-16519.54"/>
    <s v="S052"/>
    <s v=" "/>
    <s v="DISTR"/>
    <x v="1"/>
    <s v="738"/>
    <s v="V"/>
    <x v="0"/>
    <x v="1"/>
    <s v=" "/>
    <x v="423"/>
    <s v="P"/>
    <s v="2022-07-01-15.44.55.937199"/>
    <s v="2022-06-30"/>
    <n v="3122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7"/>
    <n v="78.010000000000005"/>
    <s v="S257"/>
    <s v=" "/>
    <s v="DISTR"/>
    <x v="1"/>
    <s v="738"/>
    <s v="V"/>
    <x v="0"/>
    <x v="1"/>
    <s v=" "/>
    <x v="423"/>
    <s v="P"/>
    <s v="2022-07-01-15.44.55.937199"/>
    <s v="2022-06-30"/>
    <n v="3123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5"/>
    <n v="-695.95"/>
    <s v="S052"/>
    <s v=" "/>
    <s v="DISTR"/>
    <x v="1"/>
    <s v="413"/>
    <s v="V"/>
    <x v="0"/>
    <x v="1"/>
    <s v=" "/>
    <x v="423"/>
    <s v="P"/>
    <s v="2022-07-01-15.44.55.937199"/>
    <s v="2022-06-30"/>
    <n v="4292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3"/>
    <s v="To reverse Kentucky Vehicle Le"/>
    <s v=" "/>
    <s v="13557"/>
    <n v="-759.44"/>
    <s v="S052"/>
    <s v=" "/>
    <s v="DISTR"/>
    <x v="1"/>
    <s v="413"/>
    <s v="V"/>
    <x v="0"/>
    <x v="1"/>
    <s v=" "/>
    <x v="423"/>
    <s v="P"/>
    <s v="2022-07-01-15.44.55.937199"/>
    <s v="2022-06-30"/>
    <n v="4295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7"/>
    <n v="-647.57000000000005"/>
    <s v="S052"/>
    <s v=" "/>
    <s v="DISTR"/>
    <x v="1"/>
    <s v="413"/>
    <s v="V"/>
    <x v="0"/>
    <x v="1"/>
    <s v=" "/>
    <x v="423"/>
    <s v="P"/>
    <s v="2022-07-01-15.44.55.937199"/>
    <s v="2022-06-30"/>
    <n v="4303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3555"/>
    <n v="-773.28"/>
    <s v="S052"/>
    <s v=" "/>
    <s v="DISTR"/>
    <x v="1"/>
    <s v="413"/>
    <s v="V"/>
    <x v="0"/>
    <x v="1"/>
    <s v=" "/>
    <x v="423"/>
    <s v="P"/>
    <s v="2022-07-01-15.44.55.937199"/>
    <s v="2022-06-30"/>
    <n v="4304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2681"/>
    <n v="-1377.3"/>
    <s v="S052"/>
    <s v=" "/>
    <s v="DISTR"/>
    <x v="1"/>
    <s v="413"/>
    <s v="V"/>
    <x v="0"/>
    <x v="1"/>
    <s v=" "/>
    <x v="423"/>
    <s v="P"/>
    <s v="2022-07-01-15.44.55.937199"/>
    <s v="2022-06-30"/>
    <n v="4305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2681"/>
    <n v="-229.9"/>
    <s v="S052"/>
    <s v=" "/>
    <s v="DISTR"/>
    <x v="4"/>
    <s v="738"/>
    <s v="V"/>
    <x v="0"/>
    <x v="1"/>
    <s v=" "/>
    <x v="423"/>
    <s v="P"/>
    <s v="2022-07-01-15.44.55.937199"/>
    <s v="2022-06-30"/>
    <n v="2894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2681"/>
    <n v="-2124.8000000000002"/>
    <s v="S052"/>
    <s v=" "/>
    <s v="DISTR"/>
    <x v="1"/>
    <s v="738"/>
    <s v="V"/>
    <x v="0"/>
    <x v="1"/>
    <s v=" "/>
    <x v="423"/>
    <s v="P"/>
    <s v="2022-07-01-15.44.55.937199"/>
    <s v="2022-06-30"/>
    <n v="2897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4"/>
    <s v="To reverse Kentucky Vehicle Le"/>
    <s v=" "/>
    <s v="12681"/>
    <n v="59.79"/>
    <s v="S257"/>
    <s v=" "/>
    <s v="DISTR"/>
    <x v="1"/>
    <s v="738"/>
    <s v="V"/>
    <x v="0"/>
    <x v="1"/>
    <s v=" "/>
    <x v="423"/>
    <s v="P"/>
    <s v="2022-07-01-15.44.55.937199"/>
    <s v="2022-06-30"/>
    <n v="2898"/>
    <x v="5"/>
    <s v="S007753"/>
    <s v="20220630"/>
    <s v="NONREC"/>
    <s v="FLEET38432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2681"/>
    <n v="-153.34"/>
    <s v="S052"/>
    <s v=" "/>
    <s v="DISTR"/>
    <x v="4"/>
    <s v="413"/>
    <s v="V"/>
    <x v="0"/>
    <x v="1"/>
    <s v=" "/>
    <x v="423"/>
    <s v="P"/>
    <s v="2022-07-01-15.44.55.937199"/>
    <s v="2022-06-30"/>
    <n v="3385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3557"/>
    <n v="-156.32"/>
    <s v="S052"/>
    <s v=" "/>
    <s v="DISTR"/>
    <x v="4"/>
    <s v="413"/>
    <s v="V"/>
    <x v="0"/>
    <x v="1"/>
    <s v=" "/>
    <x v="423"/>
    <s v="P"/>
    <s v="2022-07-01-15.44.55.937199"/>
    <s v="2022-06-30"/>
    <n v="3387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1"/>
    <s v="To reverse Kentucky Vehicle Le"/>
    <s v=" "/>
    <s v="13555"/>
    <n v="-206.04"/>
    <s v="S052"/>
    <s v=" "/>
    <s v="DISTR"/>
    <x v="4"/>
    <s v="413"/>
    <s v="V"/>
    <x v="0"/>
    <x v="1"/>
    <s v=" "/>
    <x v="423"/>
    <s v="P"/>
    <s v="2022-07-01-15.44.55.937199"/>
    <s v="2022-06-30"/>
    <n v="3419"/>
    <x v="5"/>
    <s v="S007753"/>
    <s v="20220630"/>
    <s v="NONREC"/>
    <s v="FLTCLR9635"/>
    <s v="2022-07-0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24"/>
    <s v="P"/>
    <s v="2022-06-18-00.55.33.852475"/>
    <s v="2022-06-17"/>
    <n v="160"/>
    <x v="3"/>
    <s v="GLBATCH"/>
    <s v=" "/>
    <s v=" "/>
    <s v="Maximo Work Management"/>
    <s v="2022-06-18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25"/>
    <s v="P"/>
    <s v="2022-06-11-23.35.51.853553"/>
    <s v="2022-06-11"/>
    <n v="20"/>
    <x v="3"/>
    <s v="GLBATCH"/>
    <s v=" "/>
    <s v=" "/>
    <s v="Maximo Work Management"/>
    <s v="2022-06-1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25"/>
    <s v="P"/>
    <s v="2022-06-11-23.35.51.853553"/>
    <s v="2022-06-11"/>
    <n v="21"/>
    <x v="3"/>
    <s v="GLBATCH"/>
    <s v=" "/>
    <s v=" "/>
    <s v="Maximo Work Management"/>
    <s v="2022-06-11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25"/>
    <s v="P"/>
    <s v="2022-06-11-23.35.51.853553"/>
    <s v="2022-06-11"/>
    <n v="22"/>
    <x v="3"/>
    <s v="GLBATCH"/>
    <s v=" "/>
    <s v=" "/>
    <s v="Maximo Work Management"/>
    <s v="2022-06-11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396"/>
    <s v="V"/>
    <x v="0"/>
    <x v="1"/>
    <s v=" "/>
    <x v="425"/>
    <s v="P"/>
    <s v="2022-06-11-23.35.51.853553"/>
    <s v="2022-06-11"/>
    <n v="23"/>
    <x v="3"/>
    <s v="GLBATCH"/>
    <s v=" "/>
    <s v=" "/>
    <s v="Maximo Work Management"/>
    <s v="2022-06-1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26"/>
    <s v="P"/>
    <s v="2022-06-17-01.13.44.410773"/>
    <s v="2022-06-16"/>
    <n v="95"/>
    <x v="3"/>
    <s v="GLBATCH"/>
    <s v=" "/>
    <s v=" "/>
    <s v="Maximo Work Management"/>
    <s v="2022-06-17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26"/>
    <s v="P"/>
    <s v="2022-06-17-01.13.44.410773"/>
    <s v="2022-06-16"/>
    <n v="96"/>
    <x v="3"/>
    <s v="GLBATCH"/>
    <s v=" "/>
    <s v=" "/>
    <s v="Maximo Work Management"/>
    <s v="2022-06-17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26"/>
    <s v="P"/>
    <s v="2022-06-17-01.13.44.410773"/>
    <s v="2022-06-16"/>
    <n v="97"/>
    <x v="3"/>
    <s v="GLBATCH"/>
    <s v=" "/>
    <s v=" "/>
    <s v="Maximo Work Management"/>
    <s v="2022-06-17"/>
    <n v="0"/>
    <s v="ACTUALS"/>
    <s v="N"/>
    <m/>
    <n v="0"/>
    <s v="S"/>
    <m/>
    <x v="19"/>
  </r>
  <r>
    <x v="0"/>
    <x v="1"/>
    <x v="6"/>
    <x v="3"/>
    <s v="Accounts Payable Accrual"/>
    <s v=" "/>
    <s v="12681"/>
    <n v="8150"/>
    <s v=" "/>
    <s v=" "/>
    <s v="DISTR"/>
    <x v="1"/>
    <s v="210"/>
    <s v="V"/>
    <x v="0"/>
    <x v="1"/>
    <s v=" "/>
    <x v="427"/>
    <s v="P"/>
    <s v="2022-06-15-21.16.13.469784"/>
    <s v="2022-06-15"/>
    <n v="67"/>
    <x v="4"/>
    <s v="GLBATCH"/>
    <s v=" "/>
    <s v=" "/>
    <s v="Accounts Payable Accrual"/>
    <s v="2022-06-15"/>
    <n v="0"/>
    <s v="ACTUALS"/>
    <s v="N"/>
    <m/>
    <n v="0"/>
    <s v="S"/>
    <m/>
    <x v="19"/>
  </r>
  <r>
    <x v="0"/>
    <x v="1"/>
    <x v="6"/>
    <x v="1"/>
    <s v="Construction Overheads to W/Os"/>
    <s v=" "/>
    <s v="99990"/>
    <n v="18374.349999999999"/>
    <s v=" "/>
    <s v=" "/>
    <s v="DISTR"/>
    <x v="4"/>
    <s v="020"/>
    <s v="V"/>
    <x v="0"/>
    <x v="3"/>
    <s v=" "/>
    <x v="428"/>
    <s v="P"/>
    <s v="2022-07-07-11.46.31.692869"/>
    <s v="2022-06-01"/>
    <n v="1182"/>
    <x v="7"/>
    <s v="GLBATCH"/>
    <s v=" "/>
    <s v=" "/>
    <s v="Construction Overheads to W/Os"/>
    <s v="2022-07-07"/>
    <n v="0"/>
    <s v="ACTUALS"/>
    <s v="N"/>
    <m/>
    <n v="0"/>
    <s v="S"/>
    <m/>
    <x v="19"/>
  </r>
  <r>
    <x v="0"/>
    <x v="1"/>
    <x v="6"/>
    <x v="3"/>
    <s v="Accounts Payable Accrual"/>
    <s v=" "/>
    <s v="12681"/>
    <n v="2095.31"/>
    <s v=" "/>
    <s v=" "/>
    <s v="DISTR"/>
    <x v="1"/>
    <s v="210"/>
    <s v="V"/>
    <x v="0"/>
    <x v="1"/>
    <s v=" "/>
    <x v="429"/>
    <s v="P"/>
    <s v="2022-06-20-21.23.15.881449"/>
    <s v="2022-06-20"/>
    <n v="126"/>
    <x v="4"/>
    <s v="GLBATCH"/>
    <s v=" "/>
    <s v=" "/>
    <s v="Accounts Payable Accrual"/>
    <s v="2022-06-20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30"/>
    <s v="P"/>
    <s v="2022-06-15-02.16.09.392874"/>
    <s v="2022-06-14"/>
    <n v="48"/>
    <x v="3"/>
    <s v="GLBATCH"/>
    <s v=" "/>
    <s v=" "/>
    <s v="Maximo Work Management"/>
    <s v="2022-06-15"/>
    <n v="0"/>
    <s v="ACTUALS"/>
    <s v="N"/>
    <m/>
    <n v="0"/>
    <s v="S"/>
    <m/>
    <x v="19"/>
  </r>
  <r>
    <x v="0"/>
    <x v="1"/>
    <x v="6"/>
    <x v="3"/>
    <s v="Accounts Payable Accrual"/>
    <s v=" "/>
    <s v="12681"/>
    <n v="253222.36"/>
    <s v=" "/>
    <s v=" "/>
    <s v="DISTR"/>
    <x v="1"/>
    <s v="210"/>
    <s v="V"/>
    <x v="0"/>
    <x v="1"/>
    <s v=" "/>
    <x v="431"/>
    <s v="P"/>
    <s v="2022-06-17-21.07.31.343818"/>
    <s v="2022-06-17"/>
    <n v="107"/>
    <x v="4"/>
    <s v="GLBATCH"/>
    <s v=" "/>
    <s v=" "/>
    <s v="Accounts Payable Accrual"/>
    <s v="2022-06-17"/>
    <n v="0"/>
    <s v="ACTUALS"/>
    <s v="N"/>
    <m/>
    <n v="0"/>
    <s v="S"/>
    <m/>
    <x v="19"/>
  </r>
  <r>
    <x v="0"/>
    <x v="1"/>
    <x v="6"/>
    <x v="3"/>
    <s v="Accounts Payable Accrual"/>
    <s v=" "/>
    <s v="12681"/>
    <n v="178.79"/>
    <s v=" "/>
    <s v=" "/>
    <s v="DISTR"/>
    <x v="1"/>
    <s v="393"/>
    <s v="V"/>
    <x v="0"/>
    <x v="1"/>
    <s v=" "/>
    <x v="431"/>
    <s v="P"/>
    <s v="2022-06-17-21.07.31.343818"/>
    <s v="2022-06-17"/>
    <n v="108"/>
    <x v="4"/>
    <s v="GLBATCH"/>
    <s v=" "/>
    <s v=" "/>
    <s v="Accounts Payable Accrual"/>
    <s v="2022-06-17"/>
    <n v="0"/>
    <s v="ACTUALS"/>
    <s v="N"/>
    <m/>
    <n v="0"/>
    <s v="S"/>
    <m/>
    <x v="19"/>
  </r>
  <r>
    <x v="0"/>
    <x v="1"/>
    <x v="6"/>
    <x v="3"/>
    <s v="Accounts Payable Accrual"/>
    <s v=" "/>
    <s v="12681"/>
    <n v="2979.88"/>
    <s v=" "/>
    <s v=" "/>
    <s v="DISTR"/>
    <x v="1"/>
    <s v="396"/>
    <s v="V"/>
    <x v="0"/>
    <x v="1"/>
    <s v=" "/>
    <x v="431"/>
    <s v="P"/>
    <s v="2022-06-17-21.07.31.343818"/>
    <s v="2022-06-17"/>
    <n v="109"/>
    <x v="4"/>
    <s v="GLBATCH"/>
    <s v=" "/>
    <s v=" "/>
    <s v="Accounts Payable Accrual"/>
    <s v="2022-06-17"/>
    <n v="0"/>
    <s v="ACTUALS"/>
    <s v="N"/>
    <m/>
    <n v="0"/>
    <s v="S"/>
    <m/>
    <x v="19"/>
  </r>
  <r>
    <x v="0"/>
    <x v="1"/>
    <x v="6"/>
    <x v="1"/>
    <s v="Accounts Payable Accrual"/>
    <s v=" "/>
    <s v="12681"/>
    <n v="35604.800000000003"/>
    <s v=" "/>
    <s v=" "/>
    <s v="DISTR"/>
    <x v="4"/>
    <s v="210"/>
    <s v="V"/>
    <x v="0"/>
    <x v="1"/>
    <s v=" "/>
    <x v="431"/>
    <s v="P"/>
    <s v="2022-06-17-21.07.31.343818"/>
    <s v="2022-06-17"/>
    <n v="6"/>
    <x v="4"/>
    <s v="GLBATCH"/>
    <s v=" "/>
    <s v=" "/>
    <s v="Accounts Payable Accrual"/>
    <s v="2022-06-17"/>
    <n v="0"/>
    <s v="ACTUALS"/>
    <s v="N"/>
    <m/>
    <n v="0"/>
    <s v="S"/>
    <m/>
    <x v="19"/>
  </r>
  <r>
    <x v="0"/>
    <x v="1"/>
    <x v="6"/>
    <x v="3"/>
    <s v="Time and Labor-BalancedActuals"/>
    <s v=" "/>
    <s v="13555"/>
    <n v="1783.27"/>
    <s v=" "/>
    <s v=" "/>
    <s v="DISTR"/>
    <x v="1"/>
    <s v="11E"/>
    <s v="V"/>
    <x v="0"/>
    <x v="1"/>
    <s v=" "/>
    <x v="432"/>
    <s v="P"/>
    <s v="2022-06-21-11.22.16.500056"/>
    <s v="2022-06-17"/>
    <n v="874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3"/>
    <s v="Time and Labor-BalancedActuals"/>
    <s v=" "/>
    <s v="13557"/>
    <n v="1785.46"/>
    <s v=" "/>
    <s v=" "/>
    <s v="DISTR"/>
    <x v="1"/>
    <s v="11E"/>
    <s v="V"/>
    <x v="0"/>
    <x v="1"/>
    <s v=" "/>
    <x v="432"/>
    <s v="P"/>
    <s v="2022-06-21-11.22.16.500056"/>
    <s v="2022-06-17"/>
    <n v="875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4"/>
    <s v="Time and Labor-BalancedActuals"/>
    <s v=" "/>
    <s v="12681"/>
    <n v="1936.92"/>
    <s v=" "/>
    <s v=" "/>
    <s v="DISTR"/>
    <x v="1"/>
    <s v="11E"/>
    <s v="V"/>
    <x v="0"/>
    <x v="1"/>
    <s v=" "/>
    <x v="432"/>
    <s v="P"/>
    <s v="2022-06-21-11.22.16.500056"/>
    <s v="2022-06-17"/>
    <n v="876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4"/>
    <s v="Time and Labor-BalancedActuals"/>
    <s v=" "/>
    <s v="12681"/>
    <n v="1246.1400000000001"/>
    <s v=" "/>
    <s v=" "/>
    <s v="DISTR"/>
    <x v="1"/>
    <s v="11S"/>
    <s v="V"/>
    <x v="0"/>
    <x v="1"/>
    <s v=" "/>
    <x v="432"/>
    <s v="P"/>
    <s v="2022-06-21-11.22.16.500056"/>
    <s v="2022-06-17"/>
    <n v="877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4"/>
    <s v="Time and Labor-BalancedActuals"/>
    <s v=" "/>
    <s v="13555"/>
    <n v="1728.3"/>
    <s v=" "/>
    <s v=" "/>
    <s v="DISTR"/>
    <x v="1"/>
    <s v="11E"/>
    <s v="V"/>
    <x v="0"/>
    <x v="1"/>
    <s v=" "/>
    <x v="432"/>
    <s v="P"/>
    <s v="2022-06-21-11.22.16.500056"/>
    <s v="2022-06-17"/>
    <n v="878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4"/>
    <s v="Time and Labor-BalancedActuals"/>
    <s v=" "/>
    <s v="13556"/>
    <n v="3189.65"/>
    <s v=" "/>
    <s v=" "/>
    <s v="DISTR"/>
    <x v="1"/>
    <s v="11E"/>
    <s v="V"/>
    <x v="0"/>
    <x v="1"/>
    <s v=" "/>
    <x v="432"/>
    <s v="P"/>
    <s v="2022-06-21-11.22.16.500056"/>
    <s v="2022-06-17"/>
    <n v="879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4"/>
    <s v="Time and Labor-BalancedActuals"/>
    <s v=" "/>
    <s v="13557"/>
    <n v="877.79"/>
    <s v=" "/>
    <s v=" "/>
    <s v="DISTR"/>
    <x v="1"/>
    <s v="11E"/>
    <s v="V"/>
    <x v="0"/>
    <x v="1"/>
    <s v=" "/>
    <x v="432"/>
    <s v="P"/>
    <s v="2022-06-21-11.22.16.500056"/>
    <s v="2022-06-17"/>
    <n v="880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1"/>
    <s v="Time and Labor-BalancedActuals"/>
    <s v=" "/>
    <s v="12681"/>
    <n v="305.82"/>
    <s v=" "/>
    <s v=" "/>
    <s v="DISTR"/>
    <x v="4"/>
    <s v="11E"/>
    <s v="V"/>
    <x v="0"/>
    <x v="1"/>
    <s v=" "/>
    <x v="432"/>
    <s v="P"/>
    <s v="2022-06-21-11.22.16.500056"/>
    <s v="2022-06-17"/>
    <n v="881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1"/>
    <s v="Time and Labor-BalancedActuals"/>
    <s v=" "/>
    <s v="12681"/>
    <n v="63.9"/>
    <s v=" "/>
    <s v=" "/>
    <s v="DISTR"/>
    <x v="4"/>
    <s v="11S"/>
    <s v="V"/>
    <x v="0"/>
    <x v="1"/>
    <s v=" "/>
    <x v="432"/>
    <s v="P"/>
    <s v="2022-06-21-11.22.16.500056"/>
    <s v="2022-06-17"/>
    <n v="882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1"/>
    <s v="Time and Labor-BalancedActuals"/>
    <s v=" "/>
    <s v="13555"/>
    <n v="455.21"/>
    <s v=" "/>
    <s v=" "/>
    <s v="DISTR"/>
    <x v="4"/>
    <s v="11E"/>
    <s v="V"/>
    <x v="0"/>
    <x v="1"/>
    <s v=" "/>
    <x v="432"/>
    <s v="P"/>
    <s v="2022-06-21-11.22.16.500056"/>
    <s v="2022-06-17"/>
    <n v="883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1"/>
    <s v="Time and Labor-BalancedActuals"/>
    <s v=" "/>
    <s v="13556"/>
    <n v="462.9"/>
    <s v=" "/>
    <s v=" "/>
    <s v="DISTR"/>
    <x v="4"/>
    <s v="11E"/>
    <s v="V"/>
    <x v="0"/>
    <x v="1"/>
    <s v=" "/>
    <x v="432"/>
    <s v="P"/>
    <s v="2022-06-21-11.22.16.500056"/>
    <s v="2022-06-17"/>
    <n v="884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1"/>
    <s v="Time and Labor-BalancedActuals"/>
    <s v=" "/>
    <s v="13557"/>
    <n v="267.85000000000002"/>
    <s v=" "/>
    <s v=" "/>
    <s v="DISTR"/>
    <x v="4"/>
    <s v="11E"/>
    <s v="V"/>
    <x v="0"/>
    <x v="1"/>
    <s v=" "/>
    <x v="432"/>
    <s v="P"/>
    <s v="2022-06-21-11.22.16.500056"/>
    <s v="2022-06-17"/>
    <n v="885"/>
    <x v="9"/>
    <s v="GLBATCH"/>
    <s v=" "/>
    <s v=" "/>
    <s v="Time and Labor-BalancedActuals"/>
    <s v="2022-06-2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210"/>
    <s v="V"/>
    <x v="0"/>
    <x v="1"/>
    <s v=" "/>
    <x v="433"/>
    <s v="P"/>
    <s v="2022-06-21-00.57.36.759121"/>
    <s v="2022-06-20"/>
    <n v="49"/>
    <x v="3"/>
    <s v="GLBATCH"/>
    <s v=" "/>
    <s v=" "/>
    <s v="Maximo Work Management"/>
    <s v="2022-06-21"/>
    <n v="0"/>
    <s v="ACTUALS"/>
    <s v="N"/>
    <m/>
    <n v="0"/>
    <s v="S"/>
    <m/>
    <x v="19"/>
  </r>
  <r>
    <x v="0"/>
    <x v="1"/>
    <x v="6"/>
    <x v="3"/>
    <s v="Maximo Work Management"/>
    <s v=" "/>
    <s v="12681"/>
    <n v="0"/>
    <s v=" "/>
    <s v=" "/>
    <s v="DISTR"/>
    <x v="1"/>
    <s v="396"/>
    <s v="V"/>
    <x v="0"/>
    <x v="1"/>
    <s v=" "/>
    <x v="433"/>
    <s v="P"/>
    <s v="2022-06-21-00.57.36.759121"/>
    <s v="2022-06-20"/>
    <n v="50"/>
    <x v="3"/>
    <s v="GLBATCH"/>
    <s v=" "/>
    <s v=" "/>
    <s v="Maximo Work Management"/>
    <s v="2022-06-21"/>
    <n v="0"/>
    <s v="ACTUALS"/>
    <s v="N"/>
    <m/>
    <n v="0"/>
    <s v="S"/>
    <m/>
    <x v="19"/>
  </r>
  <r>
    <x v="0"/>
    <x v="1"/>
    <x v="6"/>
    <x v="1"/>
    <s v="Maximo Work Management"/>
    <s v=" "/>
    <s v="12681"/>
    <n v="0"/>
    <s v=" "/>
    <s v=" "/>
    <s v="DISTR"/>
    <x v="4"/>
    <s v="210"/>
    <s v="V"/>
    <x v="0"/>
    <x v="1"/>
    <s v=" "/>
    <x v="433"/>
    <s v="P"/>
    <s v="2022-06-21-00.57.36.759121"/>
    <s v="2022-06-20"/>
    <n v="51"/>
    <x v="3"/>
    <s v="GLBATCH"/>
    <s v=" "/>
    <s v=" "/>
    <s v="Maximo Work Management"/>
    <s v="2022-06-21"/>
    <n v="0"/>
    <s v="ACTUALS"/>
    <s v="N"/>
    <m/>
    <n v="0"/>
    <s v="S"/>
    <m/>
    <x v="19"/>
  </r>
  <r>
    <x v="0"/>
    <x v="1"/>
    <x v="6"/>
    <x v="2"/>
    <s v="Labor Overheads"/>
    <s v=" "/>
    <s v="12681"/>
    <n v="1655.49"/>
    <s v=" "/>
    <s v=" "/>
    <s v="DISTR"/>
    <x v="1"/>
    <s v="120"/>
    <s v="V"/>
    <x v="0"/>
    <x v="1"/>
    <s v=" "/>
    <x v="434"/>
    <s v="P"/>
    <s v="2022-06-21-17.06.02.998027"/>
    <s v="2022-06-17"/>
    <n v="458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2"/>
    <s v="Labor Overheads"/>
    <s v=" "/>
    <s v="13555"/>
    <n v="1826.33"/>
    <s v=" "/>
    <s v=" "/>
    <s v="DISTR"/>
    <x v="1"/>
    <s v="120"/>
    <s v="V"/>
    <x v="0"/>
    <x v="1"/>
    <s v=" "/>
    <x v="434"/>
    <s v="P"/>
    <s v="2022-06-21-17.06.02.998027"/>
    <s v="2022-06-17"/>
    <n v="458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2"/>
    <s v="Labor Overheads"/>
    <s v=" "/>
    <s v="13556"/>
    <n v="1658.9"/>
    <s v=" "/>
    <s v=" "/>
    <s v="DISTR"/>
    <x v="1"/>
    <s v="120"/>
    <s v="V"/>
    <x v="0"/>
    <x v="1"/>
    <s v=" "/>
    <x v="434"/>
    <s v="P"/>
    <s v="2022-06-21-17.06.02.998027"/>
    <s v="2022-06-17"/>
    <n v="458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2"/>
    <s v="Labor Overheads"/>
    <s v=" "/>
    <s v="13557"/>
    <n v="1385.15"/>
    <s v=" "/>
    <s v=" "/>
    <s v="DISTR"/>
    <x v="1"/>
    <s v="120"/>
    <s v="V"/>
    <x v="0"/>
    <x v="1"/>
    <s v=" "/>
    <x v="434"/>
    <s v="P"/>
    <s v="2022-06-21-17.06.02.998027"/>
    <s v="2022-06-17"/>
    <n v="458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0"/>
    <s v="Labor Overheads"/>
    <s v=" "/>
    <s v="12681"/>
    <n v="154.82"/>
    <s v=" "/>
    <s v=" "/>
    <s v="DISTR"/>
    <x v="1"/>
    <s v="122"/>
    <s v="V"/>
    <x v="0"/>
    <x v="1"/>
    <s v=" "/>
    <x v="434"/>
    <s v="P"/>
    <s v="2022-06-21-17.06.02.998027"/>
    <s v="2022-06-17"/>
    <n v="458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0"/>
    <s v="Labor Overheads"/>
    <s v=" "/>
    <s v="13555"/>
    <n v="170.8"/>
    <s v=" "/>
    <s v=" "/>
    <s v="DISTR"/>
    <x v="1"/>
    <s v="122"/>
    <s v="V"/>
    <x v="0"/>
    <x v="1"/>
    <s v=" "/>
    <x v="434"/>
    <s v="P"/>
    <s v="2022-06-21-17.06.02.998027"/>
    <s v="2022-06-17"/>
    <n v="458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0"/>
    <s v="Labor Overheads"/>
    <s v=" "/>
    <s v="13556"/>
    <n v="155.13999999999999"/>
    <s v=" "/>
    <s v=" "/>
    <s v="DISTR"/>
    <x v="1"/>
    <s v="122"/>
    <s v="V"/>
    <x v="0"/>
    <x v="1"/>
    <s v=" "/>
    <x v="434"/>
    <s v="P"/>
    <s v="2022-06-21-17.06.02.998027"/>
    <s v="2022-06-17"/>
    <n v="4587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0"/>
    <s v="Labor Overheads"/>
    <s v=" "/>
    <s v="13557"/>
    <n v="129.53"/>
    <s v=" "/>
    <s v=" "/>
    <s v="DISTR"/>
    <x v="1"/>
    <s v="122"/>
    <s v="V"/>
    <x v="0"/>
    <x v="1"/>
    <s v=" "/>
    <x v="434"/>
    <s v="P"/>
    <s v="2022-06-21-17.06.02.998027"/>
    <s v="2022-06-17"/>
    <n v="4588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5"/>
    <n v="361.66"/>
    <s v=" "/>
    <s v=" "/>
    <s v="DISTR"/>
    <x v="1"/>
    <s v="125"/>
    <s v="V"/>
    <x v="0"/>
    <x v="1"/>
    <s v=" "/>
    <x v="434"/>
    <s v="P"/>
    <s v="2022-06-21-17.06.02.998027"/>
    <s v="2022-06-17"/>
    <n v="4589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5"/>
    <n v="767.56"/>
    <s v=" "/>
    <s v=" "/>
    <s v="DISTR"/>
    <x v="1"/>
    <s v="141"/>
    <s v="V"/>
    <x v="0"/>
    <x v="1"/>
    <s v=" "/>
    <x v="434"/>
    <s v="P"/>
    <s v="2022-06-21-17.06.02.998027"/>
    <s v="2022-06-17"/>
    <n v="4590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5"/>
    <n v="47.88"/>
    <s v=" "/>
    <s v=" "/>
    <s v="DISTR"/>
    <x v="1"/>
    <s v="153"/>
    <s v="V"/>
    <x v="0"/>
    <x v="1"/>
    <s v=" "/>
    <x v="434"/>
    <s v="P"/>
    <s v="2022-06-21-17.06.02.998027"/>
    <s v="2022-06-17"/>
    <n v="459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5"/>
    <n v="18.22"/>
    <s v=" "/>
    <s v=" "/>
    <s v="DISTR"/>
    <x v="1"/>
    <s v="154"/>
    <s v="V"/>
    <x v="0"/>
    <x v="1"/>
    <s v=" "/>
    <x v="434"/>
    <s v="P"/>
    <s v="2022-06-21-17.06.02.998027"/>
    <s v="2022-06-17"/>
    <n v="459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7"/>
    <n v="362.1"/>
    <s v=" "/>
    <s v=" "/>
    <s v="DISTR"/>
    <x v="1"/>
    <s v="125"/>
    <s v="V"/>
    <x v="0"/>
    <x v="1"/>
    <s v=" "/>
    <x v="434"/>
    <s v="P"/>
    <s v="2022-06-21-17.06.02.998027"/>
    <s v="2022-06-17"/>
    <n v="459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7"/>
    <n v="768.51"/>
    <s v=" "/>
    <s v=" "/>
    <s v="DISTR"/>
    <x v="1"/>
    <s v="141"/>
    <s v="V"/>
    <x v="0"/>
    <x v="1"/>
    <s v=" "/>
    <x v="434"/>
    <s v="P"/>
    <s v="2022-06-21-17.06.02.998027"/>
    <s v="2022-06-17"/>
    <n v="459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7"/>
    <n v="47.94"/>
    <s v=" "/>
    <s v=" "/>
    <s v="DISTR"/>
    <x v="1"/>
    <s v="153"/>
    <s v="V"/>
    <x v="0"/>
    <x v="1"/>
    <s v=" "/>
    <x v="434"/>
    <s v="P"/>
    <s v="2022-06-21-17.06.02.998027"/>
    <s v="2022-06-17"/>
    <n v="459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3"/>
    <s v="Labor Overheads"/>
    <s v=" "/>
    <s v="13557"/>
    <n v="18.239999999999998"/>
    <s v=" "/>
    <s v=" "/>
    <s v="DISTR"/>
    <x v="1"/>
    <s v="154"/>
    <s v="V"/>
    <x v="0"/>
    <x v="1"/>
    <s v=" "/>
    <x v="434"/>
    <s v="P"/>
    <s v="2022-06-21-17.06.02.998027"/>
    <s v="2022-06-17"/>
    <n v="459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2681"/>
    <n v="645.54"/>
    <s v=" "/>
    <s v=" "/>
    <s v="DISTR"/>
    <x v="1"/>
    <s v="125"/>
    <s v="V"/>
    <x v="0"/>
    <x v="1"/>
    <s v=" "/>
    <x v="434"/>
    <s v="P"/>
    <s v="2022-06-21-17.06.02.998027"/>
    <s v="2022-06-17"/>
    <n v="4597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2681"/>
    <n v="1370.07"/>
    <s v=" "/>
    <s v=" "/>
    <s v="DISTR"/>
    <x v="1"/>
    <s v="141"/>
    <s v="V"/>
    <x v="0"/>
    <x v="1"/>
    <s v=" "/>
    <x v="434"/>
    <s v="P"/>
    <s v="2022-06-21-17.06.02.998027"/>
    <s v="2022-06-17"/>
    <n v="4598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2681"/>
    <n v="85.46"/>
    <s v=" "/>
    <s v=" "/>
    <s v="DISTR"/>
    <x v="1"/>
    <s v="153"/>
    <s v="V"/>
    <x v="0"/>
    <x v="1"/>
    <s v=" "/>
    <x v="434"/>
    <s v="P"/>
    <s v="2022-06-21-17.06.02.998027"/>
    <s v="2022-06-17"/>
    <n v="4599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2681"/>
    <n v="32.520000000000003"/>
    <s v=" "/>
    <s v=" "/>
    <s v="DISTR"/>
    <x v="1"/>
    <s v="154"/>
    <s v="V"/>
    <x v="0"/>
    <x v="1"/>
    <s v=" "/>
    <x v="434"/>
    <s v="P"/>
    <s v="2022-06-21-17.06.02.998027"/>
    <s v="2022-06-17"/>
    <n v="4600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5"/>
    <n v="350.5"/>
    <s v=" "/>
    <s v=" "/>
    <s v="DISTR"/>
    <x v="1"/>
    <s v="125"/>
    <s v="V"/>
    <x v="0"/>
    <x v="1"/>
    <s v=" "/>
    <x v="434"/>
    <s v="P"/>
    <s v="2022-06-21-17.06.02.998027"/>
    <s v="2022-06-17"/>
    <n v="460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5"/>
    <n v="743.9"/>
    <s v=" "/>
    <s v=" "/>
    <s v="DISTR"/>
    <x v="1"/>
    <s v="141"/>
    <s v="V"/>
    <x v="0"/>
    <x v="1"/>
    <s v=" "/>
    <x v="434"/>
    <s v="P"/>
    <s v="2022-06-21-17.06.02.998027"/>
    <s v="2022-06-17"/>
    <n v="460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5"/>
    <n v="46.4"/>
    <s v=" "/>
    <s v=" "/>
    <s v="DISTR"/>
    <x v="1"/>
    <s v="153"/>
    <s v="V"/>
    <x v="0"/>
    <x v="1"/>
    <s v=" "/>
    <x v="434"/>
    <s v="P"/>
    <s v="2022-06-21-17.06.02.998027"/>
    <s v="2022-06-17"/>
    <n v="460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5"/>
    <n v="17.66"/>
    <s v=" "/>
    <s v=" "/>
    <s v="DISTR"/>
    <x v="1"/>
    <s v="154"/>
    <s v="V"/>
    <x v="0"/>
    <x v="1"/>
    <s v=" "/>
    <x v="434"/>
    <s v="P"/>
    <s v="2022-06-21-17.06.02.998027"/>
    <s v="2022-06-17"/>
    <n v="460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6"/>
    <n v="646.88"/>
    <s v=" "/>
    <s v=" "/>
    <s v="DISTR"/>
    <x v="1"/>
    <s v="125"/>
    <s v="V"/>
    <x v="0"/>
    <x v="1"/>
    <s v=" "/>
    <x v="434"/>
    <s v="P"/>
    <s v="2022-06-21-17.06.02.998027"/>
    <s v="2022-06-17"/>
    <n v="460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6"/>
    <n v="1372.9"/>
    <s v=" "/>
    <s v=" "/>
    <s v="DISTR"/>
    <x v="1"/>
    <s v="141"/>
    <s v="V"/>
    <x v="0"/>
    <x v="1"/>
    <s v=" "/>
    <x v="434"/>
    <s v="P"/>
    <s v="2022-06-21-17.06.02.998027"/>
    <s v="2022-06-17"/>
    <n v="460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6"/>
    <n v="85.64"/>
    <s v=" "/>
    <s v=" "/>
    <s v="DISTR"/>
    <x v="1"/>
    <s v="153"/>
    <s v="V"/>
    <x v="0"/>
    <x v="1"/>
    <s v=" "/>
    <x v="434"/>
    <s v="P"/>
    <s v="2022-06-21-17.06.02.998027"/>
    <s v="2022-06-17"/>
    <n v="4607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6"/>
    <n v="32.590000000000003"/>
    <s v=" "/>
    <s v=" "/>
    <s v="DISTR"/>
    <x v="1"/>
    <s v="154"/>
    <s v="V"/>
    <x v="0"/>
    <x v="1"/>
    <s v=" "/>
    <x v="434"/>
    <s v="P"/>
    <s v="2022-06-21-17.06.02.998027"/>
    <s v="2022-06-17"/>
    <n v="4608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7"/>
    <n v="178.02"/>
    <s v=" "/>
    <s v=" "/>
    <s v="DISTR"/>
    <x v="1"/>
    <s v="125"/>
    <s v="V"/>
    <x v="0"/>
    <x v="1"/>
    <s v=" "/>
    <x v="434"/>
    <s v="P"/>
    <s v="2022-06-21-17.06.02.998027"/>
    <s v="2022-06-17"/>
    <n v="4609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7"/>
    <n v="377.82"/>
    <s v=" "/>
    <s v=" "/>
    <s v="DISTR"/>
    <x v="1"/>
    <s v="141"/>
    <s v="V"/>
    <x v="0"/>
    <x v="1"/>
    <s v=" "/>
    <x v="434"/>
    <s v="P"/>
    <s v="2022-06-21-17.06.02.998027"/>
    <s v="2022-06-17"/>
    <n v="4610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7"/>
    <n v="23.57"/>
    <s v=" "/>
    <s v=" "/>
    <s v="DISTR"/>
    <x v="1"/>
    <s v="153"/>
    <s v="V"/>
    <x v="0"/>
    <x v="1"/>
    <s v=" "/>
    <x v="434"/>
    <s v="P"/>
    <s v="2022-06-21-17.06.02.998027"/>
    <s v="2022-06-17"/>
    <n v="461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4"/>
    <s v="Labor Overheads"/>
    <s v=" "/>
    <s v="13557"/>
    <n v="8.9700000000000006"/>
    <s v=" "/>
    <s v=" "/>
    <s v="DISTR"/>
    <x v="1"/>
    <s v="154"/>
    <s v="V"/>
    <x v="0"/>
    <x v="1"/>
    <s v=" "/>
    <x v="434"/>
    <s v="P"/>
    <s v="2022-06-21-17.06.02.998027"/>
    <s v="2022-06-17"/>
    <n v="461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192.29"/>
    <s v=" "/>
    <s v=" "/>
    <s v="DISTR"/>
    <x v="4"/>
    <s v="120"/>
    <s v="V"/>
    <x v="0"/>
    <x v="1"/>
    <s v=" "/>
    <x v="434"/>
    <s v="P"/>
    <s v="2022-06-21-17.06.02.998027"/>
    <s v="2022-06-17"/>
    <n v="461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17.98"/>
    <s v=" "/>
    <s v=" "/>
    <s v="DISTR"/>
    <x v="4"/>
    <s v="122"/>
    <s v="V"/>
    <x v="0"/>
    <x v="1"/>
    <s v=" "/>
    <x v="434"/>
    <s v="P"/>
    <s v="2022-06-21-17.06.02.998027"/>
    <s v="2022-06-17"/>
    <n v="461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74.98"/>
    <s v=" "/>
    <s v=" "/>
    <s v="DISTR"/>
    <x v="4"/>
    <s v="125"/>
    <s v="V"/>
    <x v="0"/>
    <x v="1"/>
    <s v=" "/>
    <x v="434"/>
    <s v="P"/>
    <s v="2022-06-21-17.06.02.998027"/>
    <s v="2022-06-17"/>
    <n v="461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159.13999999999999"/>
    <s v=" "/>
    <s v=" "/>
    <s v="DISTR"/>
    <x v="4"/>
    <s v="141"/>
    <s v="V"/>
    <x v="0"/>
    <x v="1"/>
    <s v=" "/>
    <x v="434"/>
    <s v="P"/>
    <s v="2022-06-21-17.06.02.998027"/>
    <s v="2022-06-17"/>
    <n v="461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9.93"/>
    <s v=" "/>
    <s v=" "/>
    <s v="DISTR"/>
    <x v="4"/>
    <s v="153"/>
    <s v="V"/>
    <x v="0"/>
    <x v="1"/>
    <s v=" "/>
    <x v="434"/>
    <s v="P"/>
    <s v="2022-06-21-17.06.02.998027"/>
    <s v="2022-06-17"/>
    <n v="4617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2681"/>
    <n v="3.13"/>
    <s v=" "/>
    <s v=" "/>
    <s v="DISTR"/>
    <x v="4"/>
    <s v="154"/>
    <s v="V"/>
    <x v="0"/>
    <x v="1"/>
    <s v=" "/>
    <x v="434"/>
    <s v="P"/>
    <s v="2022-06-21-17.06.02.998027"/>
    <s v="2022-06-17"/>
    <n v="4618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236.74"/>
    <s v=" "/>
    <s v=" "/>
    <s v="DISTR"/>
    <x v="4"/>
    <s v="120"/>
    <s v="V"/>
    <x v="0"/>
    <x v="1"/>
    <s v=" "/>
    <x v="434"/>
    <s v="P"/>
    <s v="2022-06-21-17.06.02.998027"/>
    <s v="2022-06-17"/>
    <n v="4619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22.14"/>
    <s v=" "/>
    <s v=" "/>
    <s v="DISTR"/>
    <x v="4"/>
    <s v="122"/>
    <s v="V"/>
    <x v="0"/>
    <x v="1"/>
    <s v=" "/>
    <x v="434"/>
    <s v="P"/>
    <s v="2022-06-21-17.06.02.998027"/>
    <s v="2022-06-17"/>
    <n v="4620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92.31"/>
    <s v=" "/>
    <s v=" "/>
    <s v="DISTR"/>
    <x v="4"/>
    <s v="125"/>
    <s v="V"/>
    <x v="0"/>
    <x v="1"/>
    <s v=" "/>
    <x v="434"/>
    <s v="P"/>
    <s v="2022-06-21-17.06.02.998027"/>
    <s v="2022-06-17"/>
    <n v="462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195.93"/>
    <s v=" "/>
    <s v=" "/>
    <s v="DISTR"/>
    <x v="4"/>
    <s v="141"/>
    <s v="V"/>
    <x v="0"/>
    <x v="1"/>
    <s v=" "/>
    <x v="434"/>
    <s v="P"/>
    <s v="2022-06-21-17.06.02.998027"/>
    <s v="2022-06-17"/>
    <n v="462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12.22"/>
    <s v=" "/>
    <s v=" "/>
    <s v="DISTR"/>
    <x v="4"/>
    <s v="153"/>
    <s v="V"/>
    <x v="0"/>
    <x v="1"/>
    <s v=" "/>
    <x v="434"/>
    <s v="P"/>
    <s v="2022-06-21-17.06.02.998027"/>
    <s v="2022-06-17"/>
    <n v="462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5"/>
    <n v="4.6500000000000004"/>
    <s v=" "/>
    <s v=" "/>
    <s v="DISTR"/>
    <x v="4"/>
    <s v="154"/>
    <s v="V"/>
    <x v="0"/>
    <x v="1"/>
    <s v=" "/>
    <x v="434"/>
    <s v="P"/>
    <s v="2022-06-21-17.06.02.998027"/>
    <s v="2022-06-17"/>
    <n v="462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240.76"/>
    <s v=" "/>
    <s v=" "/>
    <s v="DISTR"/>
    <x v="4"/>
    <s v="120"/>
    <s v="V"/>
    <x v="0"/>
    <x v="1"/>
    <s v=" "/>
    <x v="434"/>
    <s v="P"/>
    <s v="2022-06-21-17.06.02.998027"/>
    <s v="2022-06-17"/>
    <n v="462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22.51"/>
    <s v=" "/>
    <s v=" "/>
    <s v="DISTR"/>
    <x v="4"/>
    <s v="122"/>
    <s v="V"/>
    <x v="0"/>
    <x v="1"/>
    <s v=" "/>
    <x v="434"/>
    <s v="P"/>
    <s v="2022-06-21-17.06.02.998027"/>
    <s v="2022-06-17"/>
    <n v="462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93.87"/>
    <s v=" "/>
    <s v=" "/>
    <s v="DISTR"/>
    <x v="4"/>
    <s v="125"/>
    <s v="V"/>
    <x v="0"/>
    <x v="1"/>
    <s v=" "/>
    <x v="434"/>
    <s v="P"/>
    <s v="2022-06-21-17.06.02.998027"/>
    <s v="2022-06-17"/>
    <n v="4627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199.24"/>
    <s v=" "/>
    <s v=" "/>
    <s v="DISTR"/>
    <x v="4"/>
    <s v="141"/>
    <s v="V"/>
    <x v="0"/>
    <x v="1"/>
    <s v=" "/>
    <x v="434"/>
    <s v="P"/>
    <s v="2022-06-21-17.06.02.998027"/>
    <s v="2022-06-17"/>
    <n v="4628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12.43"/>
    <s v=" "/>
    <s v=" "/>
    <s v="DISTR"/>
    <x v="4"/>
    <s v="153"/>
    <s v="V"/>
    <x v="0"/>
    <x v="1"/>
    <s v=" "/>
    <x v="434"/>
    <s v="P"/>
    <s v="2022-06-21-17.06.02.998027"/>
    <s v="2022-06-17"/>
    <n v="4629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6"/>
    <n v="4.7300000000000004"/>
    <s v=" "/>
    <s v=" "/>
    <s v="DISTR"/>
    <x v="4"/>
    <s v="154"/>
    <s v="V"/>
    <x v="0"/>
    <x v="1"/>
    <s v=" "/>
    <x v="434"/>
    <s v="P"/>
    <s v="2022-06-21-17.06.02.998027"/>
    <s v="2022-06-17"/>
    <n v="4630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139.32"/>
    <s v=" "/>
    <s v=" "/>
    <s v="DISTR"/>
    <x v="4"/>
    <s v="120"/>
    <s v="V"/>
    <x v="0"/>
    <x v="1"/>
    <s v=" "/>
    <x v="434"/>
    <s v="P"/>
    <s v="2022-06-21-17.06.02.998027"/>
    <s v="2022-06-17"/>
    <n v="4631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13.03"/>
    <s v=" "/>
    <s v=" "/>
    <s v="DISTR"/>
    <x v="4"/>
    <s v="122"/>
    <s v="V"/>
    <x v="0"/>
    <x v="1"/>
    <s v=" "/>
    <x v="434"/>
    <s v="P"/>
    <s v="2022-06-21-17.06.02.998027"/>
    <s v="2022-06-17"/>
    <n v="4632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54.33"/>
    <s v=" "/>
    <s v=" "/>
    <s v="DISTR"/>
    <x v="4"/>
    <s v="125"/>
    <s v="V"/>
    <x v="0"/>
    <x v="1"/>
    <s v=" "/>
    <x v="434"/>
    <s v="P"/>
    <s v="2022-06-21-17.06.02.998027"/>
    <s v="2022-06-17"/>
    <n v="4633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115.29"/>
    <s v=" "/>
    <s v=" "/>
    <s v="DISTR"/>
    <x v="4"/>
    <s v="141"/>
    <s v="V"/>
    <x v="0"/>
    <x v="1"/>
    <s v=" "/>
    <x v="434"/>
    <s v="P"/>
    <s v="2022-06-21-17.06.02.998027"/>
    <s v="2022-06-17"/>
    <n v="4634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7.19"/>
    <s v=" "/>
    <s v=" "/>
    <s v="DISTR"/>
    <x v="4"/>
    <s v="153"/>
    <s v="V"/>
    <x v="0"/>
    <x v="1"/>
    <s v=" "/>
    <x v="434"/>
    <s v="P"/>
    <s v="2022-06-21-17.06.02.998027"/>
    <s v="2022-06-17"/>
    <n v="4635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Labor Overheads"/>
    <s v=" "/>
    <s v="13557"/>
    <n v="2.74"/>
    <s v=" "/>
    <s v=" "/>
    <s v="DISTR"/>
    <x v="4"/>
    <s v="154"/>
    <s v="V"/>
    <x v="0"/>
    <x v="1"/>
    <s v=" "/>
    <x v="434"/>
    <s v="P"/>
    <s v="2022-06-21-17.06.02.998027"/>
    <s v="2022-06-17"/>
    <n v="4636"/>
    <x v="2"/>
    <s v="GLBATCH"/>
    <s v=" "/>
    <s v=" "/>
    <s v="Labor Overheads"/>
    <s v="2022-06-21"/>
    <n v="0"/>
    <s v="ACTUALS"/>
    <s v="N"/>
    <m/>
    <n v="0"/>
    <s v="S"/>
    <m/>
    <x v="19"/>
  </r>
  <r>
    <x v="0"/>
    <x v="1"/>
    <x v="6"/>
    <x v="1"/>
    <s v="Accounts Payable Accrual"/>
    <s v=" "/>
    <s v="12681"/>
    <n v="56086.93"/>
    <s v=" "/>
    <s v=" "/>
    <s v="DISTR"/>
    <x v="4"/>
    <s v="210"/>
    <s v="V"/>
    <x v="0"/>
    <x v="1"/>
    <s v=" "/>
    <x v="435"/>
    <s v="P"/>
    <s v="2022-06-27-21.16.17.624133"/>
    <s v="2022-06-27"/>
    <n v="34"/>
    <x v="4"/>
    <s v="GLBATCH"/>
    <s v=" "/>
    <s v=" "/>
    <s v="Accounts Payable Accrual"/>
    <s v="2022-06-27"/>
    <n v="0"/>
    <s v="ACTUALS"/>
    <s v="N"/>
    <m/>
    <n v="0"/>
    <s v="S"/>
    <m/>
    <x v="19"/>
  </r>
  <r>
    <x v="0"/>
    <x v="1"/>
    <x v="6"/>
    <x v="3"/>
    <s v="Accounts Payable Accrual"/>
    <s v=" "/>
    <s v="12681"/>
    <n v="533870.81000000006"/>
    <s v=" "/>
    <s v=" "/>
    <s v="DISTR"/>
    <x v="1"/>
    <s v="210"/>
    <s v="V"/>
    <x v="0"/>
    <x v="1"/>
    <s v=" "/>
    <x v="435"/>
    <s v="P"/>
    <s v="2022-06-27-21.16.17.624133"/>
    <s v="2022-06-27"/>
    <n v="103"/>
    <x v="4"/>
    <s v="GLBATCH"/>
    <s v=" "/>
    <s v=" "/>
    <s v="Accounts Payable Accrual"/>
    <s v="2022-06-27"/>
    <n v="0"/>
    <s v="ACTUALS"/>
    <s v="N"/>
    <m/>
    <n v="0"/>
    <s v="S"/>
    <m/>
    <x v="19"/>
  </r>
  <r>
    <x v="0"/>
    <x v="1"/>
    <x v="6"/>
    <x v="3"/>
    <s v="Accounts Payable Accrual"/>
    <s v=" "/>
    <s v="12681"/>
    <n v="528.97"/>
    <s v=" "/>
    <s v=" "/>
    <s v="DISTR"/>
    <x v="1"/>
    <s v="393"/>
    <s v="V"/>
    <x v="0"/>
    <x v="1"/>
    <s v=" "/>
    <x v="435"/>
    <s v="P"/>
    <s v="2022-06-27-21.16.17.624133"/>
    <s v="2022-06-27"/>
    <n v="104"/>
    <x v="4"/>
    <s v="GLBATCH"/>
    <s v=" "/>
    <s v=" "/>
    <s v="Accounts Payable Accrual"/>
    <s v="2022-06-27"/>
    <n v="0"/>
    <s v="ACTUALS"/>
    <s v="N"/>
    <m/>
    <n v="0"/>
    <s v="S"/>
    <m/>
    <x v="19"/>
  </r>
  <r>
    <x v="0"/>
    <x v="1"/>
    <x v="6"/>
    <x v="3"/>
    <s v="Accounts Payable Accrual"/>
    <s v=" "/>
    <s v="12681"/>
    <n v="8816.14"/>
    <s v=" "/>
    <s v=" "/>
    <s v="DISTR"/>
    <x v="1"/>
    <s v="396"/>
    <s v="V"/>
    <x v="0"/>
    <x v="1"/>
    <s v=" "/>
    <x v="435"/>
    <s v="P"/>
    <s v="2022-06-27-21.16.17.624133"/>
    <s v="2022-06-27"/>
    <n v="105"/>
    <x v="4"/>
    <s v="GLBATCH"/>
    <s v=" "/>
    <s v=" "/>
    <s v="Accounts Payable Accrual"/>
    <s v="2022-06-27"/>
    <n v="0"/>
    <s v="ACTUALS"/>
    <s v="N"/>
    <m/>
    <n v="0"/>
    <s v="S"/>
    <m/>
    <x v="19"/>
  </r>
  <r>
    <x v="0"/>
    <x v="1"/>
    <x v="6"/>
    <x v="3"/>
    <s v="Stores Expense Clearing"/>
    <s v=" "/>
    <s v="12681"/>
    <n v="791.32"/>
    <s v=" "/>
    <s v=" "/>
    <s v="DISTR"/>
    <x v="1"/>
    <s v="324"/>
    <s v="V"/>
    <x v="0"/>
    <x v="1"/>
    <s v=" "/>
    <x v="436"/>
    <s v="P"/>
    <s v="2022-07-02-00.07.43.019450"/>
    <s v="2022-06-30"/>
    <n v="1350"/>
    <x v="11"/>
    <s v="GLBATCH"/>
    <s v=" "/>
    <s v=" "/>
    <s v="Stores Expense Clearing"/>
    <s v="2022-07-02"/>
    <n v="0"/>
    <s v="ACTUALS"/>
    <s v="N"/>
    <m/>
    <n v="0"/>
    <s v="S"/>
    <m/>
    <x v="19"/>
  </r>
  <r>
    <x v="0"/>
    <x v="1"/>
    <x v="6"/>
    <x v="1"/>
    <s v="Stores Expense Clearing"/>
    <s v=" "/>
    <s v="12681"/>
    <n v="1.76"/>
    <s v=" "/>
    <s v=" "/>
    <s v="DISTR"/>
    <x v="4"/>
    <s v="324"/>
    <s v="V"/>
    <x v="0"/>
    <x v="1"/>
    <s v=" "/>
    <x v="436"/>
    <s v="P"/>
    <s v="2022-07-02-00.07.43.019450"/>
    <s v="2022-06-30"/>
    <n v="1351"/>
    <x v="11"/>
    <s v="GLBATCH"/>
    <s v=" "/>
    <s v=" "/>
    <s v="Stores Expense Clearing"/>
    <s v="2022-07-02"/>
    <n v="0"/>
    <s v="ACTUALS"/>
    <s v="N"/>
    <m/>
    <n v="0"/>
    <s v="S"/>
    <m/>
    <x v="19"/>
  </r>
  <r>
    <x v="0"/>
    <x v="1"/>
    <x v="6"/>
    <x v="3"/>
    <s v="Reverse Unvouchered Liab Acc"/>
    <s v=" "/>
    <s v="12681"/>
    <n v="-36967.85"/>
    <s v=" "/>
    <s v=" "/>
    <s v="DISTR"/>
    <x v="1"/>
    <s v="9AB"/>
    <s v="V"/>
    <x v="0"/>
    <x v="1"/>
    <s v=" "/>
    <x v="437"/>
    <s v="P"/>
    <s v="2022-06-01-10.55.11.373762"/>
    <s v="2022-06-01"/>
    <n v="102"/>
    <x v="1"/>
    <s v="GLBATCH"/>
    <s v="S209184"/>
    <s v=" "/>
    <s v="Nelson Tree Service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47939.27"/>
    <s v=" "/>
    <s v=" "/>
    <s v="DISTR"/>
    <x v="4"/>
    <s v="9AB"/>
    <s v="V"/>
    <x v="0"/>
    <x v="1"/>
    <s v=" "/>
    <x v="437"/>
    <s v="P"/>
    <s v="2022-06-01-10.55.11.373762"/>
    <s v="2022-06-01"/>
    <n v="104"/>
    <x v="1"/>
    <s v="GLBATCH"/>
    <s v="S209184"/>
    <s v=" "/>
    <s v="Asplundh Tree Expert Co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396465.71"/>
    <s v=" "/>
    <s v=" "/>
    <s v="DISTR"/>
    <x v="1"/>
    <s v="9AB"/>
    <s v="V"/>
    <x v="0"/>
    <x v="1"/>
    <s v=" "/>
    <x v="437"/>
    <s v="P"/>
    <s v="2022-06-01-10.55.11.373762"/>
    <s v="2022-06-01"/>
    <n v="105"/>
    <x v="1"/>
    <s v="GLBATCH"/>
    <s v="S209184"/>
    <s v=" "/>
    <s v="Asplundh Tree Expert Co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7227.21"/>
    <s v=" "/>
    <s v=" "/>
    <s v="DISTR"/>
    <x v="1"/>
    <s v="9AB"/>
    <s v="V"/>
    <x v="0"/>
    <x v="1"/>
    <s v=" "/>
    <x v="437"/>
    <s v="P"/>
    <s v="2022-06-01-10.55.11.373762"/>
    <s v="2022-06-01"/>
    <n v="107"/>
    <x v="1"/>
    <s v="GLBATCH"/>
    <s v="S209184"/>
    <s v=" "/>
    <s v="Davey Resource Group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5574.24"/>
    <s v=" "/>
    <s v=" "/>
    <s v="DISTR"/>
    <x v="4"/>
    <s v="9AB"/>
    <s v="V"/>
    <x v="0"/>
    <x v="1"/>
    <s v=" "/>
    <x v="437"/>
    <s v="P"/>
    <s v="2022-06-01-10.55.11.373762"/>
    <s v="2022-06-01"/>
    <n v="108"/>
    <x v="1"/>
    <s v="GLBATCH"/>
    <s v="S209184"/>
    <s v=" "/>
    <s v="Nelson Tree Service, Inc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45755.82"/>
    <s v=" "/>
    <s v=" "/>
    <s v="DISTR"/>
    <x v="1"/>
    <s v="9AB"/>
    <s v="V"/>
    <x v="0"/>
    <x v="1"/>
    <s v=" "/>
    <x v="437"/>
    <s v="P"/>
    <s v="2022-06-01-10.55.11.373762"/>
    <s v="2022-06-01"/>
    <n v="110"/>
    <x v="1"/>
    <s v="GLBATCH"/>
    <s v="S209184"/>
    <s v=" "/>
    <s v="Nelson Tree Service, Inc.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13968.03"/>
    <s v=" "/>
    <s v=" "/>
    <s v="DISTR"/>
    <x v="4"/>
    <s v="9AB"/>
    <s v="V"/>
    <x v="0"/>
    <x v="1"/>
    <s v=" "/>
    <x v="437"/>
    <s v="P"/>
    <s v="2022-06-01-10.55.11.373762"/>
    <s v="2022-06-01"/>
    <n v="111"/>
    <x v="1"/>
    <s v="GLBATCH"/>
    <s v="S209184"/>
    <s v=" "/>
    <s v="Wright Tree Service, In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77344.11"/>
    <s v=" "/>
    <s v=" "/>
    <s v="DISTR"/>
    <x v="1"/>
    <s v="9AB"/>
    <s v="V"/>
    <x v="0"/>
    <x v="1"/>
    <s v=" "/>
    <x v="437"/>
    <s v="P"/>
    <s v="2022-06-01-10.55.11.373762"/>
    <s v="2022-06-01"/>
    <n v="112"/>
    <x v="1"/>
    <s v="GLBATCH"/>
    <s v="S209184"/>
    <s v=" "/>
    <s v="Wright Tree Service, In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6624.19"/>
    <s v=" "/>
    <s v=" "/>
    <s v="DISTR"/>
    <x v="4"/>
    <s v="9AB"/>
    <s v="V"/>
    <x v="0"/>
    <x v="1"/>
    <s v=" "/>
    <x v="437"/>
    <s v="P"/>
    <s v="2022-06-01-10.55.11.373762"/>
    <s v="2022-06-01"/>
    <n v="113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358.52"/>
    <s v=" "/>
    <s v=" "/>
    <s v="DISTR"/>
    <x v="4"/>
    <s v="9AB"/>
    <s v="V"/>
    <x v="0"/>
    <x v="1"/>
    <s v=" "/>
    <x v="437"/>
    <s v="P"/>
    <s v="2022-06-01-10.55.11.373762"/>
    <s v="2022-06-01"/>
    <n v="115"/>
    <x v="1"/>
    <s v="GLBATCH"/>
    <s v="S209184"/>
    <s v=" "/>
    <s v="ArborMetrics Solutions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26674.21"/>
    <s v=" "/>
    <s v=" "/>
    <s v="DISTR"/>
    <x v="1"/>
    <s v="9AB"/>
    <s v="V"/>
    <x v="0"/>
    <x v="1"/>
    <s v=" "/>
    <x v="437"/>
    <s v="P"/>
    <s v="2022-06-01-10.55.11.373762"/>
    <s v="2022-06-01"/>
    <n v="116"/>
    <x v="1"/>
    <s v="GLBATCH"/>
    <s v="S209184"/>
    <s v=" "/>
    <s v="ArborMetrics Solutions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4925.4399999999996"/>
    <s v=" "/>
    <s v=" "/>
    <s v="DISTR"/>
    <x v="4"/>
    <s v="9AB"/>
    <s v="V"/>
    <x v="0"/>
    <x v="1"/>
    <s v=" "/>
    <x v="437"/>
    <s v="P"/>
    <s v="2022-06-01-10.55.11.373762"/>
    <s v="2022-06-01"/>
    <n v="119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29563.59"/>
    <s v=" "/>
    <s v=" "/>
    <s v="DISTR"/>
    <x v="1"/>
    <s v="9AB"/>
    <s v="V"/>
    <x v="0"/>
    <x v="1"/>
    <s v=" "/>
    <x v="437"/>
    <s v="P"/>
    <s v="2022-06-01-10.55.11.373762"/>
    <s v="2022-06-01"/>
    <n v="120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4817.26"/>
    <s v=" "/>
    <s v=" "/>
    <s v="DISTR"/>
    <x v="4"/>
    <s v="9AB"/>
    <s v="V"/>
    <x v="0"/>
    <x v="1"/>
    <s v=" "/>
    <x v="437"/>
    <s v="P"/>
    <s v="2022-06-01-10.55.11.373762"/>
    <s v="2022-06-01"/>
    <n v="121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91462.77"/>
    <s v=" "/>
    <s v=" "/>
    <s v="DISTR"/>
    <x v="1"/>
    <s v="9AB"/>
    <s v="V"/>
    <x v="0"/>
    <x v="1"/>
    <s v=" "/>
    <x v="437"/>
    <s v="P"/>
    <s v="2022-06-01-10.55.11.373762"/>
    <s v="2022-06-01"/>
    <n v="126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3552.54"/>
    <s v=" "/>
    <s v=" "/>
    <s v="DISTR"/>
    <x v="4"/>
    <s v="9AB"/>
    <s v="V"/>
    <x v="0"/>
    <x v="1"/>
    <s v=" "/>
    <x v="437"/>
    <s v="P"/>
    <s v="2022-06-01-10.55.11.373762"/>
    <s v="2022-06-01"/>
    <n v="127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664290.07999999996"/>
    <s v=" "/>
    <s v=" "/>
    <s v="DISTR"/>
    <x v="1"/>
    <s v="9AB"/>
    <s v="V"/>
    <x v="0"/>
    <x v="1"/>
    <s v=" "/>
    <x v="437"/>
    <s v="P"/>
    <s v="2022-06-01-10.55.11.373762"/>
    <s v="2022-06-01"/>
    <n v="137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81006.649999999994"/>
    <s v=" "/>
    <s v=" "/>
    <s v="DISTR"/>
    <x v="4"/>
    <s v="9AB"/>
    <s v="V"/>
    <x v="0"/>
    <x v="1"/>
    <s v=" "/>
    <x v="437"/>
    <s v="P"/>
    <s v="2022-06-01-10.55.11.373762"/>
    <s v="2022-06-01"/>
    <n v="138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975.5"/>
    <s v=" "/>
    <s v=" "/>
    <s v="DISTR"/>
    <x v="1"/>
    <s v="9AB"/>
    <s v="V"/>
    <x v="0"/>
    <x v="1"/>
    <s v=" "/>
    <x v="437"/>
    <s v="P"/>
    <s v="2022-06-01-10.55.11.373762"/>
    <s v="2022-06-01"/>
    <n v="190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758.29"/>
    <s v=" "/>
    <s v=" "/>
    <s v="DISTR"/>
    <x v="1"/>
    <s v="9AB"/>
    <s v="V"/>
    <x v="0"/>
    <x v="1"/>
    <s v=" "/>
    <x v="437"/>
    <s v="P"/>
    <s v="2022-06-01-10.55.11.373762"/>
    <s v="2022-06-01"/>
    <n v="191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630.36"/>
    <s v=" "/>
    <s v=" "/>
    <s v="DISTR"/>
    <x v="4"/>
    <s v="9AB"/>
    <s v="V"/>
    <x v="0"/>
    <x v="1"/>
    <s v=" "/>
    <x v="437"/>
    <s v="P"/>
    <s v="2022-06-01-10.55.11.373762"/>
    <s v="2022-06-01"/>
    <n v="192"/>
    <x v="1"/>
    <s v="GLBATCH"/>
    <s v="S209184"/>
    <s v=" "/>
    <s v="ArborMetrics Solutions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77492.13"/>
    <s v=" "/>
    <s v=" "/>
    <s v="DISTR"/>
    <x v="1"/>
    <s v="9AB"/>
    <s v="V"/>
    <x v="0"/>
    <x v="1"/>
    <s v=" "/>
    <x v="437"/>
    <s v="P"/>
    <s v="2022-06-01-10.55.11.373762"/>
    <s v="2022-06-01"/>
    <n v="19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34227.5"/>
    <s v=" "/>
    <s v=" "/>
    <s v="DISTR"/>
    <x v="4"/>
    <s v="9AB"/>
    <s v="V"/>
    <x v="0"/>
    <x v="1"/>
    <s v=" "/>
    <x v="437"/>
    <s v="P"/>
    <s v="2022-06-01-10.55.11.373762"/>
    <s v="2022-06-01"/>
    <n v="20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09618.03"/>
    <s v=" "/>
    <s v=" "/>
    <s v="DISTR"/>
    <x v="1"/>
    <s v="9AB"/>
    <s v="V"/>
    <x v="0"/>
    <x v="1"/>
    <s v=" "/>
    <x v="437"/>
    <s v="P"/>
    <s v="2022-06-01-10.55.11.373762"/>
    <s v="2022-06-01"/>
    <n v="21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83688.5"/>
    <s v=" "/>
    <s v=" "/>
    <s v="DISTR"/>
    <x v="1"/>
    <s v="9AB"/>
    <s v="V"/>
    <x v="0"/>
    <x v="1"/>
    <s v=" "/>
    <x v="437"/>
    <s v="P"/>
    <s v="2022-06-01-10.55.11.373762"/>
    <s v="2022-06-01"/>
    <n v="26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28722.6"/>
    <s v=" "/>
    <s v=" "/>
    <s v="DISTR"/>
    <x v="4"/>
    <s v="9AB"/>
    <s v="V"/>
    <x v="0"/>
    <x v="1"/>
    <s v=" "/>
    <x v="437"/>
    <s v="P"/>
    <s v="2022-06-01-10.55.11.373762"/>
    <s v="2022-06-01"/>
    <n v="27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18146.36"/>
    <s v=" "/>
    <s v=" "/>
    <s v="DISTR"/>
    <x v="1"/>
    <s v="9AB"/>
    <s v="V"/>
    <x v="0"/>
    <x v="1"/>
    <s v=" "/>
    <x v="437"/>
    <s v="P"/>
    <s v="2022-06-01-10.55.11.373762"/>
    <s v="2022-06-01"/>
    <n v="34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123986.9"/>
    <s v=" "/>
    <s v=" "/>
    <s v="DISTR"/>
    <x v="1"/>
    <s v="9AB"/>
    <s v="V"/>
    <x v="0"/>
    <x v="1"/>
    <s v=" "/>
    <x v="437"/>
    <s v="P"/>
    <s v="2022-06-01-10.55.11.373762"/>
    <s v="2022-06-01"/>
    <n v="38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18882.3"/>
    <s v=" "/>
    <s v=" "/>
    <s v="DISTR"/>
    <x v="4"/>
    <s v="9AB"/>
    <s v="V"/>
    <x v="0"/>
    <x v="1"/>
    <s v=" "/>
    <x v="437"/>
    <s v="P"/>
    <s v="2022-06-01-10.55.11.373762"/>
    <s v="2022-06-01"/>
    <n v="39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55574.55"/>
    <s v=" "/>
    <s v=" "/>
    <s v="DISTR"/>
    <x v="1"/>
    <s v="9AB"/>
    <s v="V"/>
    <x v="0"/>
    <x v="1"/>
    <s v=" "/>
    <x v="437"/>
    <s v="P"/>
    <s v="2022-06-01-10.55.11.373762"/>
    <s v="2022-06-01"/>
    <n v="221"/>
    <x v="1"/>
    <s v="GLBATCH"/>
    <s v="S209184"/>
    <s v=" "/>
    <s v="ArborMetrics Solutions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39401.68"/>
    <s v=" "/>
    <s v=" "/>
    <s v="DISTR"/>
    <x v="1"/>
    <s v="9AB"/>
    <s v="V"/>
    <x v="0"/>
    <x v="1"/>
    <s v=" "/>
    <x v="437"/>
    <s v="P"/>
    <s v="2022-06-01-10.55.11.373762"/>
    <s v="2022-06-01"/>
    <n v="238"/>
    <x v="1"/>
    <s v="GLBATCH"/>
    <s v="S209184"/>
    <s v=" "/>
    <s v="Davey Resource Group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52973.05"/>
    <s v=" "/>
    <s v=" "/>
    <s v="DISTR"/>
    <x v="1"/>
    <s v="9AB"/>
    <s v="V"/>
    <x v="0"/>
    <x v="1"/>
    <s v=" "/>
    <x v="437"/>
    <s v="P"/>
    <s v="2022-06-01-10.55.11.373762"/>
    <s v="2022-06-01"/>
    <n v="48"/>
    <x v="1"/>
    <s v="GLBATCH"/>
    <s v="S209184"/>
    <s v=" "/>
    <s v="Nelson Tree Service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7285.95"/>
    <s v=" "/>
    <s v=" "/>
    <s v="DISTR"/>
    <x v="4"/>
    <s v="9AB"/>
    <s v="V"/>
    <x v="0"/>
    <x v="1"/>
    <s v=" "/>
    <x v="437"/>
    <s v="P"/>
    <s v="2022-06-01-10.55.11.373762"/>
    <s v="2022-06-01"/>
    <n v="50"/>
    <x v="1"/>
    <s v="GLBATCH"/>
    <s v="S209184"/>
    <s v=" "/>
    <s v="Nelson Tree Service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81478.070000000007"/>
    <s v=" "/>
    <s v=" "/>
    <s v="DISTR"/>
    <x v="1"/>
    <s v="9AB"/>
    <s v="V"/>
    <x v="0"/>
    <x v="1"/>
    <s v=" "/>
    <x v="437"/>
    <s v="P"/>
    <s v="2022-06-01-10.55.11.373762"/>
    <s v="2022-06-01"/>
    <n v="56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26297.759999999998"/>
    <s v=" "/>
    <s v=" "/>
    <s v="DISTR"/>
    <x v="4"/>
    <s v="9AB"/>
    <s v="V"/>
    <x v="0"/>
    <x v="1"/>
    <s v=" "/>
    <x v="437"/>
    <s v="P"/>
    <s v="2022-06-01-10.55.11.373762"/>
    <s v="2022-06-01"/>
    <n v="57"/>
    <x v="1"/>
    <s v="GLBATCH"/>
    <s v="S209184"/>
    <s v=" "/>
    <s v="Asplundh Tree Expert LLC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57999.23"/>
    <s v=" "/>
    <s v=" "/>
    <s v="DISTR"/>
    <x v="1"/>
    <s v="9AB"/>
    <s v="V"/>
    <x v="0"/>
    <x v="1"/>
    <s v=" "/>
    <x v="437"/>
    <s v="P"/>
    <s v="2022-06-01-10.55.11.373762"/>
    <s v="2022-06-01"/>
    <n v="71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13983.65"/>
    <s v=" "/>
    <s v=" "/>
    <s v="DISTR"/>
    <x v="4"/>
    <s v="9AB"/>
    <s v="V"/>
    <x v="0"/>
    <x v="1"/>
    <s v=" "/>
    <x v="437"/>
    <s v="P"/>
    <s v="2022-06-01-10.55.11.373762"/>
    <s v="2022-06-01"/>
    <n v="72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62536.7"/>
    <s v=" "/>
    <s v=" "/>
    <s v="DISTR"/>
    <x v="1"/>
    <s v="9AB"/>
    <s v="V"/>
    <x v="0"/>
    <x v="1"/>
    <s v=" "/>
    <x v="437"/>
    <s v="P"/>
    <s v="2022-06-01-10.55.11.373762"/>
    <s v="2022-06-01"/>
    <n v="73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7795.1"/>
    <s v=" "/>
    <s v=" "/>
    <s v="DISTR"/>
    <x v="4"/>
    <s v="9AB"/>
    <s v="V"/>
    <x v="0"/>
    <x v="1"/>
    <s v=" "/>
    <x v="437"/>
    <s v="P"/>
    <s v="2022-06-01-10.55.11.373762"/>
    <s v="2022-06-01"/>
    <n v="74"/>
    <x v="1"/>
    <s v="GLBATCH"/>
    <s v="S209184"/>
    <s v=" "/>
    <s v="Wright Tree Service, Inc."/>
    <s v="2022-06-01"/>
    <n v="0"/>
    <s v="ACTUALS"/>
    <s v="N"/>
    <m/>
    <n v="0"/>
    <s v="S"/>
    <m/>
    <x v="19"/>
  </r>
  <r>
    <x v="0"/>
    <x v="1"/>
    <x v="6"/>
    <x v="3"/>
    <s v="Reverse Unvouchered Liab Acc"/>
    <s v=" "/>
    <s v="12681"/>
    <n v="-34589.81"/>
    <s v=" "/>
    <s v=" "/>
    <s v="DISTR"/>
    <x v="1"/>
    <s v="9AB"/>
    <s v="V"/>
    <x v="0"/>
    <x v="1"/>
    <s v=" "/>
    <x v="437"/>
    <s v="P"/>
    <s v="2022-06-01-10.55.11.373762"/>
    <s v="2022-06-01"/>
    <n v="99"/>
    <x v="1"/>
    <s v="GLBATCH"/>
    <s v="S209184"/>
    <s v=" "/>
    <s v="Nelson Tree Service LLC"/>
    <s v="2022-06-01"/>
    <n v="0"/>
    <s v="ACTUALS"/>
    <s v="N"/>
    <m/>
    <n v="0"/>
    <s v="S"/>
    <m/>
    <x v="19"/>
  </r>
  <r>
    <x v="0"/>
    <x v="1"/>
    <x v="6"/>
    <x v="1"/>
    <s v="Reverse Unvouchered Liab Acc"/>
    <s v=" "/>
    <s v="12681"/>
    <n v="-5829.9"/>
    <s v=" "/>
    <s v=" "/>
    <s v="DISTR"/>
    <x v="4"/>
    <s v="9AB"/>
    <s v="V"/>
    <x v="0"/>
    <x v="1"/>
    <s v=" "/>
    <x v="437"/>
    <s v="P"/>
    <s v="2022-06-01-10.55.11.373762"/>
    <s v="2022-06-01"/>
    <n v="100"/>
    <x v="1"/>
    <s v="GLBATCH"/>
    <s v="S209184"/>
    <s v=" "/>
    <s v="Nelson Tree Service LLC"/>
    <s v="2022-06-01"/>
    <n v="0"/>
    <s v="ACTUALS"/>
    <s v="N"/>
    <m/>
    <n v="0"/>
    <s v="S"/>
    <m/>
    <x v="19"/>
  </r>
  <r>
    <x v="0"/>
    <x v="1"/>
    <x v="6"/>
    <x v="1"/>
    <s v="Fleet Vehicle Allocations"/>
    <s v=" "/>
    <s v="13555"/>
    <n v="2649.73"/>
    <s v="S052"/>
    <s v=" "/>
    <s v="DISTR"/>
    <x v="4"/>
    <s v="738"/>
    <s v="V"/>
    <x v="0"/>
    <x v="1"/>
    <s v=" "/>
    <x v="438"/>
    <s v="P"/>
    <s v="2022-06-30-08.38.08.817379"/>
    <s v="2022-06-30"/>
    <n v="1412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1"/>
    <s v="Fleet Vehicle Allocations"/>
    <s v=" "/>
    <s v="13556"/>
    <n v="2437.21"/>
    <s v="S052"/>
    <s v=" "/>
    <s v="DISTR"/>
    <x v="4"/>
    <s v="738"/>
    <s v="V"/>
    <x v="0"/>
    <x v="1"/>
    <s v=" "/>
    <x v="438"/>
    <s v="P"/>
    <s v="2022-06-30-08.38.08.817379"/>
    <s v="2022-06-30"/>
    <n v="1413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1"/>
    <s v="Fleet Vehicle Allocations"/>
    <s v=" "/>
    <s v="13557"/>
    <n v="4104.09"/>
    <s v="S052"/>
    <s v=" "/>
    <s v="DISTR"/>
    <x v="4"/>
    <s v="738"/>
    <s v="V"/>
    <x v="0"/>
    <x v="1"/>
    <s v=" "/>
    <x v="438"/>
    <s v="P"/>
    <s v="2022-06-30-08.38.08.817379"/>
    <s v="2022-06-30"/>
    <n v="1414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3"/>
    <s v="Fleet Vehicle Allocations"/>
    <s v=" "/>
    <s v="13555"/>
    <n v="9180.2099999999991"/>
    <s v="S052"/>
    <s v=" "/>
    <s v="DISTR"/>
    <x v="1"/>
    <s v="738"/>
    <s v="V"/>
    <x v="0"/>
    <x v="1"/>
    <s v=" "/>
    <x v="438"/>
    <s v="P"/>
    <s v="2022-06-30-08.38.08.817379"/>
    <s v="2022-06-30"/>
    <n v="1399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3"/>
    <s v="Fleet Vehicle Allocations"/>
    <s v=" "/>
    <s v="13555"/>
    <n v="-230.01"/>
    <s v="S257"/>
    <s v=" "/>
    <s v="DISTR"/>
    <x v="1"/>
    <s v="738"/>
    <s v="V"/>
    <x v="0"/>
    <x v="1"/>
    <s v=" "/>
    <x v="438"/>
    <s v="P"/>
    <s v="2022-06-30-08.38.08.817379"/>
    <s v="2022-06-30"/>
    <n v="1400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3"/>
    <s v="Fleet Vehicle Allocations"/>
    <s v=" "/>
    <s v="13557"/>
    <n v="20033.080000000002"/>
    <s v="S052"/>
    <s v=" "/>
    <s v="DISTR"/>
    <x v="1"/>
    <s v="738"/>
    <s v="V"/>
    <x v="0"/>
    <x v="1"/>
    <s v=" "/>
    <x v="438"/>
    <s v="P"/>
    <s v="2022-06-30-08.38.08.817379"/>
    <s v="2022-06-30"/>
    <n v="1401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3"/>
    <s v="Fleet Vehicle Allocations"/>
    <s v=" "/>
    <s v="13557"/>
    <n v="-94.6"/>
    <s v="S257"/>
    <s v=" "/>
    <s v="DISTR"/>
    <x v="1"/>
    <s v="738"/>
    <s v="V"/>
    <x v="0"/>
    <x v="1"/>
    <s v=" "/>
    <x v="438"/>
    <s v="P"/>
    <s v="2022-06-30-08.38.08.817379"/>
    <s v="2022-06-30"/>
    <n v="1402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2681"/>
    <n v="2420"/>
    <s v="S052"/>
    <s v=" "/>
    <s v="DISTR"/>
    <x v="1"/>
    <s v="738"/>
    <s v="V"/>
    <x v="0"/>
    <x v="1"/>
    <s v=" "/>
    <x v="438"/>
    <s v="P"/>
    <s v="2022-06-30-08.38.08.817379"/>
    <s v="2022-06-30"/>
    <n v="1403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2681"/>
    <n v="-68.099999999999994"/>
    <s v="S257"/>
    <s v=" "/>
    <s v="DISTR"/>
    <x v="1"/>
    <s v="738"/>
    <s v="V"/>
    <x v="0"/>
    <x v="1"/>
    <s v=" "/>
    <x v="438"/>
    <s v="P"/>
    <s v="2022-06-30-08.38.08.817379"/>
    <s v="2022-06-30"/>
    <n v="1404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5"/>
    <n v="10200.42"/>
    <s v="S052"/>
    <s v=" "/>
    <s v="DISTR"/>
    <x v="1"/>
    <s v="738"/>
    <s v="V"/>
    <x v="0"/>
    <x v="1"/>
    <s v=" "/>
    <x v="438"/>
    <s v="P"/>
    <s v="2022-06-30-08.38.08.817379"/>
    <s v="2022-06-30"/>
    <n v="1405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5"/>
    <n v="-255.57"/>
    <s v="S257"/>
    <s v=" "/>
    <s v="DISTR"/>
    <x v="1"/>
    <s v="738"/>
    <s v="V"/>
    <x v="0"/>
    <x v="1"/>
    <s v=" "/>
    <x v="438"/>
    <s v="P"/>
    <s v="2022-06-30-08.38.08.817379"/>
    <s v="2022-06-30"/>
    <n v="1406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6"/>
    <n v="16077.71"/>
    <s v="S052"/>
    <s v=" "/>
    <s v="DISTR"/>
    <x v="1"/>
    <s v="738"/>
    <s v="V"/>
    <x v="0"/>
    <x v="1"/>
    <s v=" "/>
    <x v="438"/>
    <s v="P"/>
    <s v="2022-06-30-08.38.08.817379"/>
    <s v="2022-06-30"/>
    <n v="1407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6"/>
    <n v="-261.07"/>
    <s v="S257"/>
    <s v=" "/>
    <s v="DISTR"/>
    <x v="1"/>
    <s v="738"/>
    <s v="V"/>
    <x v="0"/>
    <x v="1"/>
    <s v=" "/>
    <x v="438"/>
    <s v="P"/>
    <s v="2022-06-30-08.38.08.817379"/>
    <s v="2022-06-30"/>
    <n v="1408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7"/>
    <n v="17082.04"/>
    <s v="S052"/>
    <s v=" "/>
    <s v="DISTR"/>
    <x v="1"/>
    <s v="738"/>
    <s v="V"/>
    <x v="0"/>
    <x v="1"/>
    <s v=" "/>
    <x v="438"/>
    <s v="P"/>
    <s v="2022-06-30-08.38.08.817379"/>
    <s v="2022-06-30"/>
    <n v="1409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4"/>
    <s v="Fleet Vehicle Allocations"/>
    <s v=" "/>
    <s v="13557"/>
    <n v="-80.67"/>
    <s v="S257"/>
    <s v=" "/>
    <s v="DISTR"/>
    <x v="1"/>
    <s v="738"/>
    <s v="V"/>
    <x v="0"/>
    <x v="1"/>
    <s v=" "/>
    <x v="438"/>
    <s v="P"/>
    <s v="2022-06-30-08.38.08.817379"/>
    <s v="2022-06-30"/>
    <n v="1410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1"/>
    <s v="Fleet Vehicle Allocations"/>
    <s v=" "/>
    <s v="12681"/>
    <n v="261.83999999999997"/>
    <s v="S052"/>
    <s v=" "/>
    <s v="DISTR"/>
    <x v="4"/>
    <s v="738"/>
    <s v="V"/>
    <x v="0"/>
    <x v="1"/>
    <s v=" "/>
    <x v="438"/>
    <s v="P"/>
    <s v="2022-06-30-08.38.08.817379"/>
    <s v="2022-06-30"/>
    <n v="1411"/>
    <x v="8"/>
    <s v="GLBATCH"/>
    <s v=" "/>
    <s v=" "/>
    <s v="Fleet Vehicle Allocations"/>
    <s v="2022-06-30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491102.03"/>
    <s v=" "/>
    <s v=" "/>
    <s v="DISTR"/>
    <x v="1"/>
    <s v="9AA"/>
    <s v="V"/>
    <x v="0"/>
    <x v="1"/>
    <s v=" "/>
    <x v="439"/>
    <s v="P"/>
    <s v="2022-07-01-10.45.44.553014"/>
    <s v="2022-06-30"/>
    <n v="113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59207.28"/>
    <s v=" "/>
    <s v=" "/>
    <s v="DISTR"/>
    <x v="1"/>
    <s v="9AA"/>
    <s v="V"/>
    <x v="0"/>
    <x v="1"/>
    <s v=" "/>
    <x v="439"/>
    <s v="P"/>
    <s v="2022-07-01-10.45.44.553014"/>
    <s v="2022-06-30"/>
    <n v="132"/>
    <x v="1"/>
    <s v="GLBATCH"/>
    <s v="S209184"/>
    <s v=" "/>
    <s v="Nelson Tree Service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34521.53"/>
    <s v=" "/>
    <s v=" "/>
    <s v="DISTR"/>
    <x v="4"/>
    <s v="9AA"/>
    <s v="V"/>
    <x v="0"/>
    <x v="1"/>
    <s v=" "/>
    <x v="439"/>
    <s v="P"/>
    <s v="2022-07-01-10.45.44.553014"/>
    <s v="2022-06-30"/>
    <n v="133"/>
    <x v="1"/>
    <s v="GLBATCH"/>
    <s v="S209184"/>
    <s v=" "/>
    <s v="Nelson Tree Service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30458.35"/>
    <s v=" "/>
    <s v=" "/>
    <s v="DISTR"/>
    <x v="1"/>
    <s v="9AA"/>
    <s v="V"/>
    <x v="0"/>
    <x v="1"/>
    <s v=" "/>
    <x v="439"/>
    <s v="P"/>
    <s v="2022-07-01-10.45.44.553014"/>
    <s v="2022-06-30"/>
    <n v="135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7724.41"/>
    <s v=" "/>
    <s v=" "/>
    <s v="DISTR"/>
    <x v="4"/>
    <s v="9AA"/>
    <s v="V"/>
    <x v="0"/>
    <x v="1"/>
    <s v=" "/>
    <x v="439"/>
    <s v="P"/>
    <s v="2022-07-01-10.45.44.553014"/>
    <s v="2022-06-30"/>
    <n v="136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13409.5"/>
    <s v=" "/>
    <s v=" "/>
    <s v="DISTR"/>
    <x v="1"/>
    <s v="9AA"/>
    <s v="V"/>
    <x v="0"/>
    <x v="1"/>
    <s v=" "/>
    <x v="439"/>
    <s v="P"/>
    <s v="2022-07-01-10.45.44.553014"/>
    <s v="2022-06-30"/>
    <n v="140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3573.6"/>
    <s v=" "/>
    <s v=" "/>
    <s v="DISTR"/>
    <x v="4"/>
    <s v="9AA"/>
    <s v="V"/>
    <x v="0"/>
    <x v="1"/>
    <s v=" "/>
    <x v="439"/>
    <s v="P"/>
    <s v="2022-07-01-10.45.44.553014"/>
    <s v="2022-06-30"/>
    <n v="141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0746.240000000002"/>
    <s v=" "/>
    <s v=" "/>
    <s v="DISTR"/>
    <x v="1"/>
    <s v="9AA"/>
    <s v="V"/>
    <x v="0"/>
    <x v="1"/>
    <s v=" "/>
    <x v="439"/>
    <s v="P"/>
    <s v="2022-07-01-10.45.44.553014"/>
    <s v="2022-06-30"/>
    <n v="148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315.18"/>
    <s v=" "/>
    <s v=" "/>
    <s v="DISTR"/>
    <x v="4"/>
    <s v="9AA"/>
    <s v="V"/>
    <x v="0"/>
    <x v="1"/>
    <s v=" "/>
    <x v="439"/>
    <s v="P"/>
    <s v="2022-07-01-10.45.44.553014"/>
    <s v="2022-06-30"/>
    <n v="149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72618.600000000006"/>
    <s v=" "/>
    <s v=" "/>
    <s v="DISTR"/>
    <x v="4"/>
    <s v="9AA"/>
    <s v="V"/>
    <x v="0"/>
    <x v="1"/>
    <s v=" "/>
    <x v="439"/>
    <s v="P"/>
    <s v="2022-07-01-10.45.44.553014"/>
    <s v="2022-06-30"/>
    <n v="151"/>
    <x v="1"/>
    <s v="GLBATCH"/>
    <s v="S209184"/>
    <s v=" "/>
    <s v="Asplundh Tree Expert Co.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414353.23"/>
    <s v=" "/>
    <s v=" "/>
    <s v="DISTR"/>
    <x v="1"/>
    <s v="9AA"/>
    <s v="V"/>
    <x v="0"/>
    <x v="1"/>
    <s v=" "/>
    <x v="439"/>
    <s v="P"/>
    <s v="2022-07-01-10.45.44.553014"/>
    <s v="2022-06-30"/>
    <n v="152"/>
    <x v="1"/>
    <s v="GLBATCH"/>
    <s v="S209184"/>
    <s v=" "/>
    <s v="Asplundh Tree Expert Co.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10832.67"/>
    <s v=" "/>
    <s v=" "/>
    <s v="DISTR"/>
    <x v="4"/>
    <s v="9AA"/>
    <s v="V"/>
    <x v="0"/>
    <x v="1"/>
    <s v=" "/>
    <x v="439"/>
    <s v="P"/>
    <s v="2022-07-01-10.45.44.553014"/>
    <s v="2022-06-30"/>
    <n v="153"/>
    <x v="1"/>
    <s v="GLBATCH"/>
    <s v="S209184"/>
    <s v=" "/>
    <s v="Nelson Tree Service, Inc.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3078"/>
    <s v=" "/>
    <s v=" "/>
    <s v="DISTR"/>
    <x v="1"/>
    <s v="9AA"/>
    <s v="V"/>
    <x v="0"/>
    <x v="1"/>
    <s v=" "/>
    <x v="439"/>
    <s v="P"/>
    <s v="2022-07-01-10.45.44.553014"/>
    <s v="2022-06-30"/>
    <n v="159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632.64"/>
    <s v=" "/>
    <s v=" "/>
    <s v="DISTR"/>
    <x v="1"/>
    <s v="9AA"/>
    <s v="V"/>
    <x v="0"/>
    <x v="1"/>
    <s v=" "/>
    <x v="439"/>
    <s v="P"/>
    <s v="2022-07-01-10.45.44.553014"/>
    <s v="2022-06-30"/>
    <n v="13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444.16"/>
    <s v=" "/>
    <s v=" "/>
    <s v="DISTR"/>
    <x v="1"/>
    <s v="9AA"/>
    <s v="V"/>
    <x v="0"/>
    <x v="1"/>
    <s v=" "/>
    <x v="439"/>
    <s v="P"/>
    <s v="2022-07-01-10.45.44.553014"/>
    <s v="2022-06-30"/>
    <n v="14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545.28"/>
    <s v=" "/>
    <s v=" "/>
    <s v="DISTR"/>
    <x v="1"/>
    <s v="9AA"/>
    <s v="V"/>
    <x v="0"/>
    <x v="1"/>
    <s v=" "/>
    <x v="439"/>
    <s v="P"/>
    <s v="2022-07-01-10.45.44.553014"/>
    <s v="2022-06-30"/>
    <n v="16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040.8"/>
    <s v=" "/>
    <s v=" "/>
    <s v="DISTR"/>
    <x v="1"/>
    <s v="9AA"/>
    <s v="V"/>
    <x v="0"/>
    <x v="1"/>
    <s v=" "/>
    <x v="439"/>
    <s v="P"/>
    <s v="2022-07-01-10.45.44.553014"/>
    <s v="2022-06-30"/>
    <n v="17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805.2"/>
    <s v=" "/>
    <s v=" "/>
    <s v="DISTR"/>
    <x v="1"/>
    <s v="9AA"/>
    <s v="V"/>
    <x v="0"/>
    <x v="1"/>
    <s v=" "/>
    <x v="439"/>
    <s v="P"/>
    <s v="2022-07-01-10.45.44.553014"/>
    <s v="2022-06-30"/>
    <n v="18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77000.71"/>
    <s v=" "/>
    <s v=" "/>
    <s v="DISTR"/>
    <x v="1"/>
    <s v="9AA"/>
    <s v="V"/>
    <x v="0"/>
    <x v="1"/>
    <s v=" "/>
    <x v="439"/>
    <s v="P"/>
    <s v="2022-07-01-10.45.44.553014"/>
    <s v="2022-06-30"/>
    <n v="20"/>
    <x v="1"/>
    <s v="GLBATCH"/>
    <s v="S209184"/>
    <s v=" "/>
    <s v="Wright Tree Service, Inc.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14681.8"/>
    <s v=" "/>
    <s v=" "/>
    <s v="DISTR"/>
    <x v="4"/>
    <s v="9AA"/>
    <s v="V"/>
    <x v="0"/>
    <x v="1"/>
    <s v=" "/>
    <x v="439"/>
    <s v="P"/>
    <s v="2022-07-01-10.45.44.553014"/>
    <s v="2022-06-30"/>
    <n v="21"/>
    <x v="1"/>
    <s v="GLBATCH"/>
    <s v="S209184"/>
    <s v=" "/>
    <s v="Wright Tree Service, Inc.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76135.75"/>
    <s v=" "/>
    <s v=" "/>
    <s v="DISTR"/>
    <x v="1"/>
    <s v="9AA"/>
    <s v="V"/>
    <x v="0"/>
    <x v="1"/>
    <s v=" "/>
    <x v="439"/>
    <s v="P"/>
    <s v="2022-07-01-10.45.44.553014"/>
    <s v="2022-06-30"/>
    <n v="26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39643.65"/>
    <s v=" "/>
    <s v=" "/>
    <s v="DISTR"/>
    <x v="4"/>
    <s v="9AA"/>
    <s v="V"/>
    <x v="0"/>
    <x v="1"/>
    <s v=" "/>
    <x v="439"/>
    <s v="P"/>
    <s v="2022-07-01-10.45.44.553014"/>
    <s v="2022-06-30"/>
    <n v="27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68464.45"/>
    <s v=" "/>
    <s v=" "/>
    <s v="DISTR"/>
    <x v="1"/>
    <s v="9AA"/>
    <s v="V"/>
    <x v="0"/>
    <x v="1"/>
    <s v=" "/>
    <x v="439"/>
    <s v="P"/>
    <s v="2022-07-01-10.45.44.553014"/>
    <s v="2022-06-30"/>
    <n v="165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22230.39"/>
    <s v=" "/>
    <s v=" "/>
    <s v="DISTR"/>
    <x v="4"/>
    <s v="9AA"/>
    <s v="V"/>
    <x v="0"/>
    <x v="1"/>
    <s v=" "/>
    <x v="439"/>
    <s v="P"/>
    <s v="2022-07-01-10.45.44.553014"/>
    <s v="2022-06-30"/>
    <n v="166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35020.550000000003"/>
    <s v=" "/>
    <s v=" "/>
    <s v="DISTR"/>
    <x v="1"/>
    <s v="9AA"/>
    <s v="V"/>
    <x v="0"/>
    <x v="1"/>
    <s v=" "/>
    <x v="439"/>
    <s v="P"/>
    <s v="2022-07-01-10.45.44.553014"/>
    <s v="2022-06-30"/>
    <n v="167"/>
    <x v="1"/>
    <s v="GLBATCH"/>
    <s v="S209184"/>
    <s v=" "/>
    <s v="Nelson Tree Service, Inc.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6127.8"/>
    <s v=" "/>
    <s v=" "/>
    <s v="DISTR"/>
    <x v="4"/>
    <s v="9AA"/>
    <s v="V"/>
    <x v="0"/>
    <x v="1"/>
    <s v=" "/>
    <x v="439"/>
    <s v="P"/>
    <s v="2022-07-01-10.45.44.553014"/>
    <s v="2022-06-30"/>
    <n v="168"/>
    <x v="1"/>
    <s v="GLBATCH"/>
    <s v="S209184"/>
    <s v=" "/>
    <s v="Wright Tree Service, In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71076.36"/>
    <s v=" "/>
    <s v=" "/>
    <s v="DISTR"/>
    <x v="1"/>
    <s v="9AA"/>
    <s v="V"/>
    <x v="0"/>
    <x v="1"/>
    <s v=" "/>
    <x v="439"/>
    <s v="P"/>
    <s v="2022-07-01-10.45.44.553014"/>
    <s v="2022-06-30"/>
    <n v="169"/>
    <x v="1"/>
    <s v="GLBATCH"/>
    <s v="S209184"/>
    <s v=" "/>
    <s v="Wright Tree Service, In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4898.3999999999996"/>
    <s v=" "/>
    <s v=" "/>
    <s v="DISTR"/>
    <x v="1"/>
    <s v="9AA"/>
    <s v="V"/>
    <x v="0"/>
    <x v="1"/>
    <s v=" "/>
    <x v="439"/>
    <s v="P"/>
    <s v="2022-07-01-10.45.44.553014"/>
    <s v="2022-06-30"/>
    <n v="171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630.36"/>
    <s v=" "/>
    <s v=" "/>
    <s v="DISTR"/>
    <x v="4"/>
    <s v="9AA"/>
    <s v="V"/>
    <x v="0"/>
    <x v="1"/>
    <s v=" "/>
    <x v="439"/>
    <s v="P"/>
    <s v="2022-07-01-10.45.44.553014"/>
    <s v="2022-06-30"/>
    <n v="172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45815.99"/>
    <s v=" "/>
    <s v=" "/>
    <s v="DISTR"/>
    <x v="1"/>
    <s v="9AA"/>
    <s v="V"/>
    <x v="0"/>
    <x v="1"/>
    <s v=" "/>
    <x v="439"/>
    <s v="P"/>
    <s v="2022-07-01-10.45.44.553014"/>
    <s v="2022-06-30"/>
    <n v="173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657"/>
    <s v=" "/>
    <s v=" "/>
    <s v="DISTR"/>
    <x v="1"/>
    <s v="9AA"/>
    <s v="V"/>
    <x v="0"/>
    <x v="1"/>
    <s v=" "/>
    <x v="439"/>
    <s v="P"/>
    <s v="2022-07-01-10.45.44.553014"/>
    <s v="2022-06-30"/>
    <n v="192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4934.5600000000004"/>
    <s v=" "/>
    <s v=" "/>
    <s v="DISTR"/>
    <x v="1"/>
    <s v="9AA"/>
    <s v="V"/>
    <x v="0"/>
    <x v="1"/>
    <s v=" "/>
    <x v="439"/>
    <s v="P"/>
    <s v="2022-07-01-10.45.44.553014"/>
    <s v="2022-06-30"/>
    <n v="193"/>
    <x v="1"/>
    <s v="GLBATCH"/>
    <s v="S209184"/>
    <s v=" "/>
    <s v="ArborMetrics Solutions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685.76"/>
    <s v=" "/>
    <s v=" "/>
    <s v="DISTR"/>
    <x v="1"/>
    <s v="9AA"/>
    <s v="V"/>
    <x v="0"/>
    <x v="1"/>
    <s v=" "/>
    <x v="439"/>
    <s v="P"/>
    <s v="2022-07-01-10.45.44.553014"/>
    <s v="2022-06-30"/>
    <n v="34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324.59"/>
    <s v=" "/>
    <s v=" "/>
    <s v="DISTR"/>
    <x v="1"/>
    <s v="9AA"/>
    <s v="V"/>
    <x v="0"/>
    <x v="1"/>
    <s v=" "/>
    <x v="439"/>
    <s v="P"/>
    <s v="2022-07-01-10.45.44.553014"/>
    <s v="2022-06-30"/>
    <n v="35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324.59"/>
    <s v=" "/>
    <s v=" "/>
    <s v="DISTR"/>
    <x v="1"/>
    <s v="9AA"/>
    <s v="V"/>
    <x v="0"/>
    <x v="1"/>
    <s v=" "/>
    <x v="439"/>
    <s v="P"/>
    <s v="2022-07-01-10.45.44.553014"/>
    <s v="2022-06-30"/>
    <n v="36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55289.89"/>
    <s v=" "/>
    <s v=" "/>
    <s v="DISTR"/>
    <x v="1"/>
    <s v="9AA"/>
    <s v="V"/>
    <x v="0"/>
    <x v="1"/>
    <s v=" "/>
    <x v="439"/>
    <s v="P"/>
    <s v="2022-07-01-10.45.44.553014"/>
    <s v="2022-06-30"/>
    <n v="38"/>
    <x v="1"/>
    <s v="GLBATCH"/>
    <s v="S209184"/>
    <s v=" "/>
    <s v="Wright Tree Service, Inc.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2668.27"/>
    <s v=" "/>
    <s v=" "/>
    <s v="DISTR"/>
    <x v="4"/>
    <s v="9AA"/>
    <s v="V"/>
    <x v="0"/>
    <x v="1"/>
    <s v=" "/>
    <x v="439"/>
    <s v="P"/>
    <s v="2022-07-01-10.45.44.553014"/>
    <s v="2022-06-30"/>
    <n v="39"/>
    <x v="1"/>
    <s v="GLBATCH"/>
    <s v="S209184"/>
    <s v=" "/>
    <s v="Wright Tree Service, Inc.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324.59"/>
    <s v=" "/>
    <s v=" "/>
    <s v="DISTR"/>
    <x v="1"/>
    <s v="9AA"/>
    <s v="V"/>
    <x v="0"/>
    <x v="1"/>
    <s v=" "/>
    <x v="439"/>
    <s v="P"/>
    <s v="2022-07-01-10.45.44.553014"/>
    <s v="2022-06-30"/>
    <n v="47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98118.52"/>
    <s v=" "/>
    <s v=" "/>
    <s v="DISTR"/>
    <x v="1"/>
    <s v="9AA"/>
    <s v="V"/>
    <x v="0"/>
    <x v="1"/>
    <s v=" "/>
    <x v="439"/>
    <s v="P"/>
    <s v="2022-07-01-10.45.44.553014"/>
    <s v="2022-06-30"/>
    <n v="51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4497.71"/>
    <s v=" "/>
    <s v=" "/>
    <s v="DISTR"/>
    <x v="4"/>
    <s v="9AA"/>
    <s v="V"/>
    <x v="0"/>
    <x v="1"/>
    <s v=" "/>
    <x v="439"/>
    <s v="P"/>
    <s v="2022-07-01-10.45.44.553014"/>
    <s v="2022-06-30"/>
    <n v="52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1"/>
    <s v="Rec Unvouchrd Liability Accrls"/>
    <s v=" "/>
    <s v="12681"/>
    <n v="66805.81"/>
    <s v=" "/>
    <s v=" "/>
    <s v="DISTR"/>
    <x v="4"/>
    <s v="9AA"/>
    <s v="V"/>
    <x v="0"/>
    <x v="1"/>
    <s v=" "/>
    <x v="439"/>
    <s v="P"/>
    <s v="2022-07-01-10.45.44.553014"/>
    <s v="2022-06-30"/>
    <n v="57"/>
    <x v="1"/>
    <s v="GLBATCH"/>
    <s v="S209184"/>
    <s v=" "/>
    <s v="Asplundh Tree Expert LLC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931.6"/>
    <s v=" "/>
    <s v=" "/>
    <s v="DISTR"/>
    <x v="1"/>
    <s v="9AA"/>
    <s v="V"/>
    <x v="0"/>
    <x v="1"/>
    <s v=" "/>
    <x v="439"/>
    <s v="P"/>
    <s v="2022-07-01-10.45.44.553014"/>
    <s v="2022-06-30"/>
    <n v="68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2040.8"/>
    <s v=" "/>
    <s v=" "/>
    <s v="DISTR"/>
    <x v="1"/>
    <s v="9AA"/>
    <s v="V"/>
    <x v="0"/>
    <x v="1"/>
    <s v=" "/>
    <x v="439"/>
    <s v="P"/>
    <s v="2022-07-01-10.45.44.553014"/>
    <s v="2022-06-30"/>
    <n v="69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805.2"/>
    <s v=" "/>
    <s v=" "/>
    <s v="DISTR"/>
    <x v="1"/>
    <s v="9AA"/>
    <s v="V"/>
    <x v="0"/>
    <x v="1"/>
    <s v=" "/>
    <x v="439"/>
    <s v="P"/>
    <s v="2022-07-01-10.45.44.553014"/>
    <s v="2022-06-30"/>
    <n v="70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Rec Unvouchrd Liability Accrls"/>
    <s v=" "/>
    <s v="12681"/>
    <n v="1805.2"/>
    <s v=" "/>
    <s v=" "/>
    <s v="DISTR"/>
    <x v="1"/>
    <s v="9AA"/>
    <s v="V"/>
    <x v="0"/>
    <x v="1"/>
    <s v=" "/>
    <x v="439"/>
    <s v="P"/>
    <s v="2022-07-01-10.45.44.553014"/>
    <s v="2022-06-30"/>
    <n v="72"/>
    <x v="1"/>
    <s v="GLBATCH"/>
    <s v="S209184"/>
    <s v=" "/>
    <s v="Davey Resource Group"/>
    <s v="2022-07-01"/>
    <n v="0"/>
    <s v="ACTUALS"/>
    <s v="N"/>
    <m/>
    <n v="0"/>
    <s v="S"/>
    <m/>
    <x v="19"/>
  </r>
  <r>
    <x v="0"/>
    <x v="1"/>
    <x v="6"/>
    <x v="3"/>
    <s v="Clear misc chgs in Fleet accts"/>
    <s v=" "/>
    <s v="13555"/>
    <n v="685.61"/>
    <s v="S052"/>
    <s v=" "/>
    <s v="DISTR"/>
    <x v="1"/>
    <s v="413"/>
    <s v="V"/>
    <x v="0"/>
    <x v="1"/>
    <s v=" "/>
    <x v="440"/>
    <s v="P"/>
    <s v="2022-07-01-10.46.57.208583"/>
    <s v="2022-06-30"/>
    <n v="1188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3"/>
    <s v="Clear misc chgs in Fleet accts"/>
    <s v=" "/>
    <s v="13557"/>
    <n v="748.16"/>
    <s v="S052"/>
    <s v=" "/>
    <s v="DISTR"/>
    <x v="1"/>
    <s v="413"/>
    <s v="V"/>
    <x v="0"/>
    <x v="1"/>
    <s v=" "/>
    <x v="440"/>
    <s v="P"/>
    <s v="2022-07-01-10.46.57.208583"/>
    <s v="2022-06-30"/>
    <n v="1189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4"/>
    <s v="Clear misc chgs in Fleet accts"/>
    <s v=" "/>
    <s v="12681"/>
    <n v="1356.85"/>
    <s v="S052"/>
    <s v=" "/>
    <s v="DISTR"/>
    <x v="1"/>
    <s v="413"/>
    <s v="V"/>
    <x v="0"/>
    <x v="1"/>
    <s v=" "/>
    <x v="440"/>
    <s v="P"/>
    <s v="2022-07-01-10.46.57.208583"/>
    <s v="2022-06-30"/>
    <n v="1190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4"/>
    <s v="Clear misc chgs in Fleet accts"/>
    <s v=" "/>
    <s v="13555"/>
    <n v="761.8"/>
    <s v="S052"/>
    <s v=" "/>
    <s v="DISTR"/>
    <x v="1"/>
    <s v="413"/>
    <s v="V"/>
    <x v="0"/>
    <x v="1"/>
    <s v=" "/>
    <x v="440"/>
    <s v="P"/>
    <s v="2022-07-01-10.46.57.208583"/>
    <s v="2022-06-30"/>
    <n v="1191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4"/>
    <s v="Clear misc chgs in Fleet accts"/>
    <s v=" "/>
    <s v="13557"/>
    <n v="637.95000000000005"/>
    <s v="S052"/>
    <s v=" "/>
    <s v="DISTR"/>
    <x v="1"/>
    <s v="413"/>
    <s v="V"/>
    <x v="0"/>
    <x v="1"/>
    <s v=" "/>
    <x v="440"/>
    <s v="P"/>
    <s v="2022-07-01-10.46.57.208583"/>
    <s v="2022-06-30"/>
    <n v="1192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1"/>
    <s v="Clear misc chgs in Fleet accts"/>
    <s v=" "/>
    <s v="12681"/>
    <n v="151.06"/>
    <s v="S052"/>
    <s v=" "/>
    <s v="DISTR"/>
    <x v="4"/>
    <s v="413"/>
    <s v="V"/>
    <x v="0"/>
    <x v="1"/>
    <s v=" "/>
    <x v="440"/>
    <s v="P"/>
    <s v="2022-07-01-10.46.57.208583"/>
    <s v="2022-06-30"/>
    <n v="1193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1"/>
    <s v="Clear misc chgs in Fleet accts"/>
    <s v=" "/>
    <s v="13555"/>
    <n v="202.98"/>
    <s v="S052"/>
    <s v=" "/>
    <s v="DISTR"/>
    <x v="4"/>
    <s v="413"/>
    <s v="V"/>
    <x v="0"/>
    <x v="1"/>
    <s v=" "/>
    <x v="440"/>
    <s v="P"/>
    <s v="2022-07-01-10.46.57.208583"/>
    <s v="2022-06-30"/>
    <n v="1194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1"/>
    <s v="Clear misc chgs in Fleet accts"/>
    <s v=" "/>
    <s v="13557"/>
    <n v="154"/>
    <s v="S052"/>
    <s v=" "/>
    <s v="DISTR"/>
    <x v="4"/>
    <s v="413"/>
    <s v="V"/>
    <x v="0"/>
    <x v="1"/>
    <s v=" "/>
    <x v="440"/>
    <s v="P"/>
    <s v="2022-07-01-10.46.57.208583"/>
    <s v="2022-06-30"/>
    <n v="1195"/>
    <x v="6"/>
    <s v="GLBATCH"/>
    <s v=" "/>
    <s v=" "/>
    <s v="Clear misc chgs in Fleet accts"/>
    <s v="2022-07-01"/>
    <n v="0"/>
    <s v="ACTUALS"/>
    <s v="N"/>
    <m/>
    <n v="0"/>
    <s v="S"/>
    <m/>
    <x v="19"/>
  </r>
  <r>
    <x v="0"/>
    <x v="1"/>
    <x v="6"/>
    <x v="3"/>
    <s v="Time and Labor-BalancedActuals"/>
    <s v=" "/>
    <s v="13555"/>
    <n v="1621.09"/>
    <s v=" "/>
    <s v=" "/>
    <s v="DISTR"/>
    <x v="1"/>
    <s v="11E"/>
    <s v="V"/>
    <x v="0"/>
    <x v="1"/>
    <s v=" "/>
    <x v="441"/>
    <s v="P"/>
    <s v="2022-06-02-16.53.39.839099"/>
    <s v="2022-06-03"/>
    <n v="971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3"/>
    <s v="Time and Labor-BalancedActuals"/>
    <s v=" "/>
    <s v="13557"/>
    <n v="1929.46"/>
    <s v=" "/>
    <s v=" "/>
    <s v="DISTR"/>
    <x v="1"/>
    <s v="11E"/>
    <s v="V"/>
    <x v="0"/>
    <x v="1"/>
    <s v=" "/>
    <x v="441"/>
    <s v="P"/>
    <s v="2022-06-02-16.53.39.839099"/>
    <s v="2022-06-03"/>
    <n v="972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4"/>
    <s v="Time and Labor-BalancedActuals"/>
    <s v=" "/>
    <s v="12681"/>
    <n v="2446.63"/>
    <s v=" "/>
    <s v=" "/>
    <s v="DISTR"/>
    <x v="1"/>
    <s v="11E"/>
    <s v="V"/>
    <x v="0"/>
    <x v="1"/>
    <s v=" "/>
    <x v="441"/>
    <s v="P"/>
    <s v="2022-06-02-16.53.39.839099"/>
    <s v="2022-06-03"/>
    <n v="973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4"/>
    <s v="Time and Labor-BalancedActuals"/>
    <s v=" "/>
    <s v="12681"/>
    <n v="1107.67"/>
    <s v=" "/>
    <s v=" "/>
    <s v="DISTR"/>
    <x v="1"/>
    <s v="11S"/>
    <s v="V"/>
    <x v="0"/>
    <x v="1"/>
    <s v=" "/>
    <x v="441"/>
    <s v="P"/>
    <s v="2022-06-02-16.53.39.839099"/>
    <s v="2022-06-03"/>
    <n v="974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4"/>
    <s v="Time and Labor-BalancedActuals"/>
    <s v=" "/>
    <s v="13555"/>
    <n v="2054.39"/>
    <s v=" "/>
    <s v=" "/>
    <s v="DISTR"/>
    <x v="1"/>
    <s v="11E"/>
    <s v="V"/>
    <x v="0"/>
    <x v="1"/>
    <s v=" "/>
    <x v="441"/>
    <s v="P"/>
    <s v="2022-06-02-16.53.39.839099"/>
    <s v="2022-06-03"/>
    <n v="975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4"/>
    <s v="Time and Labor-BalancedActuals"/>
    <s v=" "/>
    <s v="13556"/>
    <n v="3399.1"/>
    <s v=" "/>
    <s v=" "/>
    <s v="DISTR"/>
    <x v="1"/>
    <s v="11E"/>
    <s v="V"/>
    <x v="0"/>
    <x v="1"/>
    <s v=" "/>
    <x v="441"/>
    <s v="P"/>
    <s v="2022-06-02-16.53.39.839099"/>
    <s v="2022-06-03"/>
    <n v="976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4"/>
    <s v="Time and Labor-BalancedActuals"/>
    <s v=" "/>
    <s v="13557"/>
    <n v="2289.89"/>
    <s v=" "/>
    <s v=" "/>
    <s v="DISTR"/>
    <x v="1"/>
    <s v="11E"/>
    <s v="V"/>
    <x v="0"/>
    <x v="1"/>
    <s v=" "/>
    <x v="441"/>
    <s v="P"/>
    <s v="2022-06-02-16.53.39.839099"/>
    <s v="2022-06-03"/>
    <n v="977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1"/>
    <s v="Time and Labor-BalancedActuals"/>
    <s v=" "/>
    <s v="12681"/>
    <n v="305.82"/>
    <s v=" "/>
    <s v=" "/>
    <s v="DISTR"/>
    <x v="4"/>
    <s v="11E"/>
    <s v="V"/>
    <x v="0"/>
    <x v="1"/>
    <s v=" "/>
    <x v="441"/>
    <s v="P"/>
    <s v="2022-06-02-16.53.39.839099"/>
    <s v="2022-06-03"/>
    <n v="978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1"/>
    <s v="Time and Labor-BalancedActuals"/>
    <s v=" "/>
    <s v="12681"/>
    <n v="74.55"/>
    <s v=" "/>
    <s v=" "/>
    <s v="DISTR"/>
    <x v="4"/>
    <s v="11S"/>
    <s v="V"/>
    <x v="0"/>
    <x v="1"/>
    <s v=" "/>
    <x v="441"/>
    <s v="P"/>
    <s v="2022-06-02-16.53.39.839099"/>
    <s v="2022-06-03"/>
    <n v="979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1"/>
    <s v="Time and Labor-BalancedActuals"/>
    <s v=" "/>
    <s v="13555"/>
    <n v="552.66"/>
    <s v=" "/>
    <s v=" "/>
    <s v="DISTR"/>
    <x v="4"/>
    <s v="11E"/>
    <s v="V"/>
    <x v="0"/>
    <x v="1"/>
    <s v=" "/>
    <x v="441"/>
    <s v="P"/>
    <s v="2022-06-02-16.53.39.839099"/>
    <s v="2022-06-03"/>
    <n v="980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1"/>
    <s v="Time and Labor-BalancedActuals"/>
    <s v=" "/>
    <s v="13556"/>
    <n v="552.37"/>
    <s v=" "/>
    <s v=" "/>
    <s v="DISTR"/>
    <x v="4"/>
    <s v="11E"/>
    <s v="V"/>
    <x v="0"/>
    <x v="1"/>
    <s v=" "/>
    <x v="441"/>
    <s v="P"/>
    <s v="2022-06-02-16.53.39.839099"/>
    <s v="2022-06-03"/>
    <n v="981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6"/>
    <x v="1"/>
    <s v="Time and Labor-BalancedActuals"/>
    <s v=" "/>
    <s v="13557"/>
    <n v="496.82"/>
    <s v=" "/>
    <s v=" "/>
    <s v="DISTR"/>
    <x v="4"/>
    <s v="11E"/>
    <s v="V"/>
    <x v="0"/>
    <x v="1"/>
    <s v=" "/>
    <x v="441"/>
    <s v="P"/>
    <s v="2022-06-02-16.53.39.839099"/>
    <s v="2022-06-03"/>
    <n v="982"/>
    <x v="9"/>
    <s v="GLBATCH"/>
    <s v=" "/>
    <s v=" "/>
    <s v="Time and Labor-BalancedActuals"/>
    <s v="2022-06-02"/>
    <n v="0"/>
    <s v="ACTUALS"/>
    <s v="N"/>
    <m/>
    <n v="0"/>
    <s v="S"/>
    <m/>
    <x v="19"/>
  </r>
  <r>
    <x v="0"/>
    <x v="1"/>
    <x v="7"/>
    <x v="1"/>
    <s v="Reverse Unvouchered Liab Acc"/>
    <s v=" "/>
    <s v="12681"/>
    <n v="-10832.67"/>
    <s v=" "/>
    <s v=" "/>
    <s v="DISTR"/>
    <x v="4"/>
    <s v="9AB"/>
    <s v="V"/>
    <x v="0"/>
    <x v="1"/>
    <s v=" "/>
    <x v="442"/>
    <s v="P"/>
    <s v="2022-07-01-10.45.44.553014"/>
    <s v="2022-07-01"/>
    <n v="153"/>
    <x v="1"/>
    <s v="GLBATCH"/>
    <s v="S209184"/>
    <s v=" "/>
    <s v="Nelson Tree Service, Inc.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35020.550000000003"/>
    <s v=" "/>
    <s v=" "/>
    <s v="DISTR"/>
    <x v="1"/>
    <s v="9AB"/>
    <s v="V"/>
    <x v="0"/>
    <x v="1"/>
    <s v=" "/>
    <x v="442"/>
    <s v="P"/>
    <s v="2022-07-01-10.45.44.553014"/>
    <s v="2022-07-01"/>
    <n v="155"/>
    <x v="1"/>
    <s v="GLBATCH"/>
    <s v="S209184"/>
    <s v=" "/>
    <s v="Nelson Tree Service, Inc.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6127.8"/>
    <s v=" "/>
    <s v=" "/>
    <s v="DISTR"/>
    <x v="4"/>
    <s v="9AB"/>
    <s v="V"/>
    <x v="0"/>
    <x v="1"/>
    <s v=" "/>
    <x v="442"/>
    <s v="P"/>
    <s v="2022-07-01-10.45.44.553014"/>
    <s v="2022-07-01"/>
    <n v="156"/>
    <x v="1"/>
    <s v="GLBATCH"/>
    <s v="S209184"/>
    <s v=" "/>
    <s v="Wright Tree Service, In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71076.36"/>
    <s v=" "/>
    <s v=" "/>
    <s v="DISTR"/>
    <x v="1"/>
    <s v="9AB"/>
    <s v="V"/>
    <x v="0"/>
    <x v="1"/>
    <s v=" "/>
    <x v="442"/>
    <s v="P"/>
    <s v="2022-07-01-10.45.44.553014"/>
    <s v="2022-07-01"/>
    <n v="157"/>
    <x v="1"/>
    <s v="GLBATCH"/>
    <s v="S209184"/>
    <s v=" "/>
    <s v="Wright Tree Service, In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4898.3999999999996"/>
    <s v=" "/>
    <s v=" "/>
    <s v="DISTR"/>
    <x v="1"/>
    <s v="9AB"/>
    <s v="V"/>
    <x v="0"/>
    <x v="1"/>
    <s v=" "/>
    <x v="442"/>
    <s v="P"/>
    <s v="2022-07-01-10.45.44.553014"/>
    <s v="2022-07-01"/>
    <n v="159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630.36"/>
    <s v=" "/>
    <s v=" "/>
    <s v="DISTR"/>
    <x v="4"/>
    <s v="9AB"/>
    <s v="V"/>
    <x v="0"/>
    <x v="1"/>
    <s v=" "/>
    <x v="442"/>
    <s v="P"/>
    <s v="2022-07-01-10.45.44.553014"/>
    <s v="2022-07-01"/>
    <n v="160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98118.52"/>
    <s v=" "/>
    <s v=" "/>
    <s v="DISTR"/>
    <x v="1"/>
    <s v="9AB"/>
    <s v="V"/>
    <x v="0"/>
    <x v="1"/>
    <s v=" "/>
    <x v="442"/>
    <s v="P"/>
    <s v="2022-07-01-10.45.44.553014"/>
    <s v="2022-07-01"/>
    <n v="8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4497.71"/>
    <s v=" "/>
    <s v=" "/>
    <s v="DISTR"/>
    <x v="4"/>
    <s v="9AB"/>
    <s v="V"/>
    <x v="0"/>
    <x v="1"/>
    <s v=" "/>
    <x v="442"/>
    <s v="P"/>
    <s v="2022-07-01-10.45.44.553014"/>
    <s v="2022-07-01"/>
    <n v="9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66805.81"/>
    <s v=" "/>
    <s v=" "/>
    <s v="DISTR"/>
    <x v="4"/>
    <s v="9AB"/>
    <s v="V"/>
    <x v="0"/>
    <x v="1"/>
    <s v=" "/>
    <x v="442"/>
    <s v="P"/>
    <s v="2022-07-01-10.45.44.553014"/>
    <s v="2022-07-01"/>
    <n v="24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040.8"/>
    <s v=" "/>
    <s v=" "/>
    <s v="DISTR"/>
    <x v="1"/>
    <s v="9AB"/>
    <s v="V"/>
    <x v="0"/>
    <x v="1"/>
    <s v=" "/>
    <x v="442"/>
    <s v="P"/>
    <s v="2022-07-01-10.45.44.553014"/>
    <s v="2022-07-01"/>
    <n v="162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805.2"/>
    <s v=" "/>
    <s v=" "/>
    <s v="DISTR"/>
    <x v="1"/>
    <s v="9AB"/>
    <s v="V"/>
    <x v="0"/>
    <x v="1"/>
    <s v=" "/>
    <x v="442"/>
    <s v="P"/>
    <s v="2022-07-01-10.45.44.553014"/>
    <s v="2022-07-01"/>
    <n v="163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805.2"/>
    <s v=" "/>
    <s v=" "/>
    <s v="DISTR"/>
    <x v="1"/>
    <s v="9AB"/>
    <s v="V"/>
    <x v="0"/>
    <x v="1"/>
    <s v=" "/>
    <x v="442"/>
    <s v="P"/>
    <s v="2022-07-01-10.45.44.553014"/>
    <s v="2022-07-01"/>
    <n v="165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45815.99"/>
    <s v=" "/>
    <s v=" "/>
    <s v="DISTR"/>
    <x v="1"/>
    <s v="9AB"/>
    <s v="V"/>
    <x v="0"/>
    <x v="1"/>
    <s v=" "/>
    <x v="442"/>
    <s v="P"/>
    <s v="2022-07-01-10.45.44.553014"/>
    <s v="2022-07-01"/>
    <n v="181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324.59"/>
    <s v=" "/>
    <s v=" "/>
    <s v="DISTR"/>
    <x v="1"/>
    <s v="9AB"/>
    <s v="V"/>
    <x v="0"/>
    <x v="1"/>
    <s v=" "/>
    <x v="442"/>
    <s v="P"/>
    <s v="2022-07-01-10.45.44.553014"/>
    <s v="2022-07-01"/>
    <n v="200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685.76"/>
    <s v=" "/>
    <s v=" "/>
    <s v="DISTR"/>
    <x v="1"/>
    <s v="9AB"/>
    <s v="V"/>
    <x v="0"/>
    <x v="1"/>
    <s v=" "/>
    <x v="442"/>
    <s v="P"/>
    <s v="2022-07-01-10.45.44.553014"/>
    <s v="2022-07-01"/>
    <n v="203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324.59"/>
    <s v=" "/>
    <s v=" "/>
    <s v="DISTR"/>
    <x v="1"/>
    <s v="9AB"/>
    <s v="V"/>
    <x v="0"/>
    <x v="1"/>
    <s v=" "/>
    <x v="442"/>
    <s v="P"/>
    <s v="2022-07-01-10.45.44.553014"/>
    <s v="2022-07-01"/>
    <n v="204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324.59"/>
    <s v=" "/>
    <s v=" "/>
    <s v="DISTR"/>
    <x v="1"/>
    <s v="9AB"/>
    <s v="V"/>
    <x v="0"/>
    <x v="1"/>
    <s v=" "/>
    <x v="442"/>
    <s v="P"/>
    <s v="2022-07-01-10.45.44.553014"/>
    <s v="2022-07-01"/>
    <n v="205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4"/>
    <s v="Labor Overheads"/>
    <s v=" "/>
    <s v="13557"/>
    <n v="25.81"/>
    <s v=" "/>
    <s v=" "/>
    <s v="DISTR"/>
    <x v="1"/>
    <s v="153"/>
    <s v="V"/>
    <x v="0"/>
    <x v="1"/>
    <s v=" "/>
    <x v="443"/>
    <s v="P"/>
    <s v="2022-07-15-16.41.36.973051"/>
    <s v="2022-07-15"/>
    <n v="4495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182.38"/>
    <s v=" "/>
    <s v=" "/>
    <s v="DISTR"/>
    <x v="4"/>
    <s v="120"/>
    <s v="V"/>
    <x v="0"/>
    <x v="1"/>
    <s v=" "/>
    <x v="443"/>
    <s v="P"/>
    <s v="2022-07-15-16.41.36.973051"/>
    <s v="2022-07-15"/>
    <n v="4496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3.36"/>
    <s v=" "/>
    <s v=" "/>
    <s v="DISTR"/>
    <x v="4"/>
    <s v="122"/>
    <s v="V"/>
    <x v="0"/>
    <x v="1"/>
    <s v=" "/>
    <x v="443"/>
    <s v="P"/>
    <s v="2022-07-15-16.41.36.973051"/>
    <s v="2022-07-15"/>
    <n v="4497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73.55"/>
    <s v=" "/>
    <s v=" "/>
    <s v="DISTR"/>
    <x v="4"/>
    <s v="125"/>
    <s v="V"/>
    <x v="0"/>
    <x v="1"/>
    <s v=" "/>
    <x v="443"/>
    <s v="P"/>
    <s v="2022-07-15-16.41.36.973051"/>
    <s v="2022-07-15"/>
    <n v="4498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29.69"/>
    <s v=" "/>
    <s v=" "/>
    <s v="DISTR"/>
    <x v="4"/>
    <s v="141"/>
    <s v="V"/>
    <x v="0"/>
    <x v="1"/>
    <s v=" "/>
    <x v="443"/>
    <s v="P"/>
    <s v="2022-07-15-16.41.36.973051"/>
    <s v="2022-07-15"/>
    <n v="4499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4.5"/>
    <s v=" "/>
    <s v=" "/>
    <s v="DISTR"/>
    <x v="4"/>
    <s v="153"/>
    <s v="V"/>
    <x v="0"/>
    <x v="1"/>
    <s v=" "/>
    <x v="443"/>
    <s v="P"/>
    <s v="2022-07-15-16.41.36.973051"/>
    <s v="2022-07-15"/>
    <n v="4500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5"/>
    <n v="163.66999999999999"/>
    <s v=" "/>
    <s v=" "/>
    <s v="DISTR"/>
    <x v="4"/>
    <s v="120"/>
    <s v="V"/>
    <x v="0"/>
    <x v="1"/>
    <s v=" "/>
    <x v="443"/>
    <s v="P"/>
    <s v="2022-07-15-16.41.36.973051"/>
    <s v="2022-07-15"/>
    <n v="4501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5"/>
    <n v="3.01"/>
    <s v=" "/>
    <s v=" "/>
    <s v="DISTR"/>
    <x v="4"/>
    <s v="122"/>
    <s v="V"/>
    <x v="0"/>
    <x v="1"/>
    <s v=" "/>
    <x v="443"/>
    <s v="P"/>
    <s v="2022-07-15-16.41.36.973051"/>
    <s v="2022-07-15"/>
    <n v="4502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5"/>
    <n v="65.989999999999995"/>
    <s v=" "/>
    <s v=" "/>
    <s v="DISTR"/>
    <x v="4"/>
    <s v="125"/>
    <s v="V"/>
    <x v="0"/>
    <x v="1"/>
    <s v=" "/>
    <x v="443"/>
    <s v="P"/>
    <s v="2022-07-15-16.41.36.973051"/>
    <s v="2022-07-15"/>
    <n v="4503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5"/>
    <n v="26.64"/>
    <s v=" "/>
    <s v=" "/>
    <s v="DISTR"/>
    <x v="4"/>
    <s v="141"/>
    <s v="V"/>
    <x v="0"/>
    <x v="1"/>
    <s v=" "/>
    <x v="443"/>
    <s v="P"/>
    <s v="2022-07-15-16.41.36.973051"/>
    <s v="2022-07-15"/>
    <n v="4504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5"/>
    <n v="4.04"/>
    <s v=" "/>
    <s v=" "/>
    <s v="DISTR"/>
    <x v="4"/>
    <s v="153"/>
    <s v="V"/>
    <x v="0"/>
    <x v="1"/>
    <s v=" "/>
    <x v="443"/>
    <s v="P"/>
    <s v="2022-07-15-16.41.36.973051"/>
    <s v="2022-07-15"/>
    <n v="4505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6"/>
    <n v="122.56"/>
    <s v=" "/>
    <s v=" "/>
    <s v="DISTR"/>
    <x v="4"/>
    <s v="120"/>
    <s v="V"/>
    <x v="0"/>
    <x v="1"/>
    <s v=" "/>
    <x v="443"/>
    <s v="P"/>
    <s v="2022-07-15-16.41.36.973051"/>
    <s v="2022-07-15"/>
    <n v="4506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6"/>
    <n v="2.2599999999999998"/>
    <s v=" "/>
    <s v=" "/>
    <s v="DISTR"/>
    <x v="4"/>
    <s v="122"/>
    <s v="V"/>
    <x v="0"/>
    <x v="1"/>
    <s v=" "/>
    <x v="443"/>
    <s v="P"/>
    <s v="2022-07-15-16.41.36.973051"/>
    <s v="2022-07-15"/>
    <n v="4507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6"/>
    <n v="49.42"/>
    <s v=" "/>
    <s v=" "/>
    <s v="DISTR"/>
    <x v="4"/>
    <s v="125"/>
    <s v="V"/>
    <x v="0"/>
    <x v="1"/>
    <s v=" "/>
    <x v="443"/>
    <s v="P"/>
    <s v="2022-07-15-16.41.36.973051"/>
    <s v="2022-07-15"/>
    <n v="4508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6"/>
    <n v="19.95"/>
    <s v=" "/>
    <s v=" "/>
    <s v="DISTR"/>
    <x v="4"/>
    <s v="141"/>
    <s v="V"/>
    <x v="0"/>
    <x v="1"/>
    <s v=" "/>
    <x v="443"/>
    <s v="P"/>
    <s v="2022-07-15-16.41.36.973051"/>
    <s v="2022-07-15"/>
    <n v="4509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6"/>
    <n v="3.02"/>
    <s v=" "/>
    <s v=" "/>
    <s v="DISTR"/>
    <x v="4"/>
    <s v="153"/>
    <s v="V"/>
    <x v="0"/>
    <x v="1"/>
    <s v=" "/>
    <x v="443"/>
    <s v="P"/>
    <s v="2022-07-15-16.41.36.973051"/>
    <s v="2022-07-15"/>
    <n v="4510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7"/>
    <n v="379.23"/>
    <s v=" "/>
    <s v=" "/>
    <s v="DISTR"/>
    <x v="4"/>
    <s v="120"/>
    <s v="V"/>
    <x v="0"/>
    <x v="1"/>
    <s v=" "/>
    <x v="443"/>
    <s v="P"/>
    <s v="2022-07-15-16.41.36.973051"/>
    <s v="2022-07-15"/>
    <n v="4511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7"/>
    <n v="6.97"/>
    <s v=" "/>
    <s v=" "/>
    <s v="DISTR"/>
    <x v="4"/>
    <s v="122"/>
    <s v="V"/>
    <x v="0"/>
    <x v="1"/>
    <s v=" "/>
    <x v="443"/>
    <s v="P"/>
    <s v="2022-07-15-16.41.36.973051"/>
    <s v="2022-07-15"/>
    <n v="4512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210"/>
    <s v="V"/>
    <x v="0"/>
    <x v="1"/>
    <s v=" "/>
    <x v="444"/>
    <s v="P"/>
    <s v="2022-07-12-01.16.13.923229"/>
    <s v="2022-07-11"/>
    <n v="109"/>
    <x v="3"/>
    <s v="GLBATCH"/>
    <s v=" "/>
    <s v=" "/>
    <s v="Maximo Work Management"/>
    <s v="2022-07-12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396"/>
    <s v="V"/>
    <x v="0"/>
    <x v="1"/>
    <s v=" "/>
    <x v="444"/>
    <s v="P"/>
    <s v="2022-07-12-01.16.13.923229"/>
    <s v="2022-07-11"/>
    <n v="110"/>
    <x v="3"/>
    <s v="GLBATCH"/>
    <s v=" "/>
    <s v=" "/>
    <s v="Maximo Work Management"/>
    <s v="2022-07-12"/>
    <n v="0"/>
    <s v="ACTUALS"/>
    <s v="N"/>
    <m/>
    <n v="0"/>
    <s v="S"/>
    <m/>
    <x v="20"/>
  </r>
  <r>
    <x v="0"/>
    <x v="1"/>
    <x v="7"/>
    <x v="1"/>
    <s v="Maximo Work Management"/>
    <s v=" "/>
    <s v="12681"/>
    <n v="0"/>
    <s v=" "/>
    <s v=" "/>
    <s v="DISTR"/>
    <x v="4"/>
    <s v="210"/>
    <s v="V"/>
    <x v="0"/>
    <x v="1"/>
    <s v=" "/>
    <x v="444"/>
    <s v="P"/>
    <s v="2022-07-12-01.16.13.923229"/>
    <s v="2022-07-11"/>
    <n v="111"/>
    <x v="3"/>
    <s v="GLBATCH"/>
    <s v=" "/>
    <s v=" "/>
    <s v="Maximo Work Management"/>
    <s v="2022-07-12"/>
    <n v="0"/>
    <s v="ACTUALS"/>
    <s v="N"/>
    <m/>
    <n v="0"/>
    <s v="S"/>
    <m/>
    <x v="20"/>
  </r>
  <r>
    <x v="0"/>
    <x v="1"/>
    <x v="7"/>
    <x v="3"/>
    <s v="Time and Labor-BalancedActuals"/>
    <s v=" "/>
    <s v="13555"/>
    <n v="778.15"/>
    <s v=" "/>
    <s v=" "/>
    <s v="DISTR"/>
    <x v="1"/>
    <s v="11E"/>
    <s v="V"/>
    <x v="0"/>
    <x v="1"/>
    <s v=" "/>
    <x v="445"/>
    <s v="P"/>
    <s v="2022-07-15-11.04.01.192503"/>
    <s v="2022-07-15"/>
    <n v="917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3"/>
    <s v="Time and Labor-BalancedActuals"/>
    <s v=" "/>
    <s v="13557"/>
    <n v="1295.9000000000001"/>
    <s v=" "/>
    <s v=" "/>
    <s v="DISTR"/>
    <x v="1"/>
    <s v="11E"/>
    <s v="V"/>
    <x v="0"/>
    <x v="1"/>
    <s v=" "/>
    <x v="445"/>
    <s v="P"/>
    <s v="2022-07-15-11.04.01.192503"/>
    <s v="2022-07-15"/>
    <n v="918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1987.89"/>
    <s v=" "/>
    <s v=" "/>
    <s v="DISTR"/>
    <x v="1"/>
    <s v="11E"/>
    <s v="V"/>
    <x v="0"/>
    <x v="1"/>
    <s v=" "/>
    <x v="445"/>
    <s v="P"/>
    <s v="2022-07-15-11.04.01.192503"/>
    <s v="2022-07-15"/>
    <n v="919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926.61"/>
    <s v=" "/>
    <s v=" "/>
    <s v="DISTR"/>
    <x v="1"/>
    <s v="11S"/>
    <s v="V"/>
    <x v="0"/>
    <x v="1"/>
    <s v=" "/>
    <x v="445"/>
    <s v="P"/>
    <s v="2022-07-15-11.04.01.192503"/>
    <s v="2022-07-15"/>
    <n v="920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4"/>
    <s v="Time and Labor-BalancedActuals"/>
    <s v=" "/>
    <s v="13555"/>
    <n v="1545.24"/>
    <s v=" "/>
    <s v=" "/>
    <s v="DISTR"/>
    <x v="1"/>
    <s v="11E"/>
    <s v="V"/>
    <x v="0"/>
    <x v="1"/>
    <s v=" "/>
    <x v="445"/>
    <s v="P"/>
    <s v="2022-07-15-11.04.01.192503"/>
    <s v="2022-07-15"/>
    <n v="921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4"/>
    <s v="Time and Labor-BalancedActuals"/>
    <s v=" "/>
    <s v="13556"/>
    <n v="2474.63"/>
    <s v=" "/>
    <s v=" "/>
    <s v="DISTR"/>
    <x v="1"/>
    <s v="11E"/>
    <s v="V"/>
    <x v="0"/>
    <x v="1"/>
    <s v=" "/>
    <x v="445"/>
    <s v="P"/>
    <s v="2022-07-15-11.04.01.192503"/>
    <s v="2022-07-15"/>
    <n v="922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4"/>
    <s v="Time and Labor-BalancedActuals"/>
    <s v=" "/>
    <s v="13557"/>
    <n v="2060.89"/>
    <s v=" "/>
    <s v=" "/>
    <s v="DISTR"/>
    <x v="1"/>
    <s v="11E"/>
    <s v="V"/>
    <x v="0"/>
    <x v="1"/>
    <s v=" "/>
    <x v="445"/>
    <s v="P"/>
    <s v="2022-07-15-11.04.01.192503"/>
    <s v="2022-07-15"/>
    <n v="923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305.82"/>
    <s v=" "/>
    <s v=" "/>
    <s v="DISTR"/>
    <x v="4"/>
    <s v="11E"/>
    <s v="V"/>
    <x v="0"/>
    <x v="1"/>
    <s v=" "/>
    <x v="445"/>
    <s v="P"/>
    <s v="2022-07-15-11.04.01.192503"/>
    <s v="2022-07-15"/>
    <n v="924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53.25"/>
    <s v=" "/>
    <s v=" "/>
    <s v="DISTR"/>
    <x v="4"/>
    <s v="11S"/>
    <s v="V"/>
    <x v="0"/>
    <x v="1"/>
    <s v=" "/>
    <x v="445"/>
    <s v="P"/>
    <s v="2022-07-15-11.04.01.192503"/>
    <s v="2022-07-15"/>
    <n v="925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1"/>
    <s v="Time and Labor-BalancedActuals"/>
    <s v=" "/>
    <s v="13555"/>
    <n v="322.17"/>
    <s v=" "/>
    <s v=" "/>
    <s v="DISTR"/>
    <x v="4"/>
    <s v="11E"/>
    <s v="V"/>
    <x v="0"/>
    <x v="1"/>
    <s v=" "/>
    <x v="445"/>
    <s v="P"/>
    <s v="2022-07-15-11.04.01.192503"/>
    <s v="2022-07-15"/>
    <n v="926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1"/>
    <s v="Time and Labor-BalancedActuals"/>
    <s v=" "/>
    <s v="13556"/>
    <n v="241.28"/>
    <s v=" "/>
    <s v=" "/>
    <s v="DISTR"/>
    <x v="4"/>
    <s v="11E"/>
    <s v="V"/>
    <x v="0"/>
    <x v="1"/>
    <s v=" "/>
    <x v="445"/>
    <s v="P"/>
    <s v="2022-07-15-11.04.01.192503"/>
    <s v="2022-07-15"/>
    <n v="927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1"/>
    <s v="Time and Labor-BalancedActuals"/>
    <s v=" "/>
    <s v="13557"/>
    <n v="746.63"/>
    <s v=" "/>
    <s v=" "/>
    <s v="DISTR"/>
    <x v="4"/>
    <s v="11E"/>
    <s v="V"/>
    <x v="0"/>
    <x v="1"/>
    <s v=" "/>
    <x v="445"/>
    <s v="P"/>
    <s v="2022-07-15-11.04.01.192503"/>
    <s v="2022-07-15"/>
    <n v="928"/>
    <x v="9"/>
    <s v="GLBATCH"/>
    <s v=" "/>
    <s v=" "/>
    <s v="Time and Labor-BalancedActuals"/>
    <s v="2022-07-15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210"/>
    <s v="V"/>
    <x v="0"/>
    <x v="1"/>
    <s v=" "/>
    <x v="446"/>
    <s v="P"/>
    <s v="2022-07-20-01.04.32.847546"/>
    <s v="2022-07-19"/>
    <n v="99"/>
    <x v="3"/>
    <s v="GLBATCH"/>
    <s v=" "/>
    <s v=" "/>
    <s v="Maximo Work Management"/>
    <s v="2022-07-20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396"/>
    <s v="V"/>
    <x v="0"/>
    <x v="1"/>
    <s v=" "/>
    <x v="446"/>
    <s v="P"/>
    <s v="2022-07-20-01.04.32.847546"/>
    <s v="2022-07-19"/>
    <n v="100"/>
    <x v="3"/>
    <s v="GLBATCH"/>
    <s v=" "/>
    <s v=" "/>
    <s v="Maximo Work Management"/>
    <s v="2022-07-20"/>
    <n v="0"/>
    <s v="ACTUALS"/>
    <s v="N"/>
    <m/>
    <n v="0"/>
    <s v="S"/>
    <m/>
    <x v="20"/>
  </r>
  <r>
    <x v="0"/>
    <x v="1"/>
    <x v="7"/>
    <x v="1"/>
    <s v="Maximo Work Management"/>
    <s v=" "/>
    <s v="12681"/>
    <n v="0"/>
    <s v=" "/>
    <s v=" "/>
    <s v="DISTR"/>
    <x v="4"/>
    <s v="210"/>
    <s v="V"/>
    <x v="0"/>
    <x v="1"/>
    <s v=" "/>
    <x v="446"/>
    <s v="P"/>
    <s v="2022-07-20-01.04.32.847546"/>
    <s v="2022-07-19"/>
    <n v="101"/>
    <x v="3"/>
    <s v="GLBATCH"/>
    <s v=" "/>
    <s v=" "/>
    <s v="Maximo Work Management"/>
    <s v="2022-07-20"/>
    <n v="0"/>
    <s v="ACTUALS"/>
    <s v="N"/>
    <m/>
    <n v="0"/>
    <s v="S"/>
    <m/>
    <x v="20"/>
  </r>
  <r>
    <x v="0"/>
    <x v="1"/>
    <x v="7"/>
    <x v="3"/>
    <s v="Reverse Unvouchered Liab Acc"/>
    <s v=" "/>
    <s v="12681"/>
    <n v="-68464.45"/>
    <s v=" "/>
    <s v=" "/>
    <s v="DISTR"/>
    <x v="1"/>
    <s v="9AB"/>
    <s v="V"/>
    <x v="0"/>
    <x v="1"/>
    <s v=" "/>
    <x v="442"/>
    <s v="P"/>
    <s v="2022-07-01-10.45.44.553014"/>
    <s v="2022-07-01"/>
    <n v="45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22230.39"/>
    <s v=" "/>
    <s v=" "/>
    <s v="DISTR"/>
    <x v="4"/>
    <s v="9AB"/>
    <s v="V"/>
    <x v="0"/>
    <x v="1"/>
    <s v=" "/>
    <x v="442"/>
    <s v="P"/>
    <s v="2022-07-01-10.45.44.553014"/>
    <s v="2022-07-01"/>
    <n v="46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491102.03"/>
    <s v=" "/>
    <s v=" "/>
    <s v="DISTR"/>
    <x v="1"/>
    <s v="9AB"/>
    <s v="V"/>
    <x v="0"/>
    <x v="1"/>
    <s v=" "/>
    <x v="442"/>
    <s v="P"/>
    <s v="2022-07-01-10.45.44.553014"/>
    <s v="2022-07-01"/>
    <n v="48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59207.28"/>
    <s v=" "/>
    <s v=" "/>
    <s v="DISTR"/>
    <x v="1"/>
    <s v="9AB"/>
    <s v="V"/>
    <x v="0"/>
    <x v="1"/>
    <s v=" "/>
    <x v="442"/>
    <s v="P"/>
    <s v="2022-07-01-10.45.44.553014"/>
    <s v="2022-07-01"/>
    <n v="54"/>
    <x v="1"/>
    <s v="GLBATCH"/>
    <s v="S209184"/>
    <s v=" "/>
    <s v="Nelson Tree Service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34521.53"/>
    <s v=" "/>
    <s v=" "/>
    <s v="DISTR"/>
    <x v="4"/>
    <s v="9AB"/>
    <s v="V"/>
    <x v="0"/>
    <x v="1"/>
    <s v=" "/>
    <x v="442"/>
    <s v="P"/>
    <s v="2022-07-01-10.45.44.553014"/>
    <s v="2022-07-01"/>
    <n v="58"/>
    <x v="1"/>
    <s v="GLBATCH"/>
    <s v="S209184"/>
    <s v=" "/>
    <s v="Nelson Tree Service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13409.5"/>
    <s v=" "/>
    <s v=" "/>
    <s v="DISTR"/>
    <x v="1"/>
    <s v="9AB"/>
    <s v="V"/>
    <x v="0"/>
    <x v="1"/>
    <s v=" "/>
    <x v="442"/>
    <s v="P"/>
    <s v="2022-07-01-10.45.44.553014"/>
    <s v="2022-07-01"/>
    <n v="77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3573.6"/>
    <s v=" "/>
    <s v=" "/>
    <s v="DISTR"/>
    <x v="4"/>
    <s v="9AB"/>
    <s v="V"/>
    <x v="0"/>
    <x v="1"/>
    <s v=" "/>
    <x v="442"/>
    <s v="P"/>
    <s v="2022-07-01-10.45.44.553014"/>
    <s v="2022-07-01"/>
    <n v="78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3078"/>
    <s v=" "/>
    <s v=" "/>
    <s v="DISTR"/>
    <x v="1"/>
    <s v="9AB"/>
    <s v="V"/>
    <x v="0"/>
    <x v="1"/>
    <s v=" "/>
    <x v="442"/>
    <s v="P"/>
    <s v="2022-07-01-10.45.44.553014"/>
    <s v="2022-07-01"/>
    <n v="83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55289.89"/>
    <s v=" "/>
    <s v=" "/>
    <s v="DISTR"/>
    <x v="1"/>
    <s v="9AB"/>
    <s v="V"/>
    <x v="0"/>
    <x v="1"/>
    <s v=" "/>
    <x v="442"/>
    <s v="P"/>
    <s v="2022-07-01-10.45.44.553014"/>
    <s v="2022-07-01"/>
    <n v="92"/>
    <x v="1"/>
    <s v="GLBATCH"/>
    <s v="S209184"/>
    <s v=" "/>
    <s v="Wright Tree Service, Inc.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2668.27"/>
    <s v=" "/>
    <s v=" "/>
    <s v="DISTR"/>
    <x v="4"/>
    <s v="9AB"/>
    <s v="V"/>
    <x v="0"/>
    <x v="1"/>
    <s v=" "/>
    <x v="442"/>
    <s v="P"/>
    <s v="2022-07-01-10.45.44.553014"/>
    <s v="2022-07-01"/>
    <n v="93"/>
    <x v="1"/>
    <s v="GLBATCH"/>
    <s v="S209184"/>
    <s v=" "/>
    <s v="Wright Tree Service, Inc.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30458.35"/>
    <s v=" "/>
    <s v=" "/>
    <s v="DISTR"/>
    <x v="1"/>
    <s v="9AB"/>
    <s v="V"/>
    <x v="0"/>
    <x v="1"/>
    <s v=" "/>
    <x v="442"/>
    <s v="P"/>
    <s v="2022-07-01-10.45.44.553014"/>
    <s v="2022-07-01"/>
    <n v="98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7724.41"/>
    <s v=" "/>
    <s v=" "/>
    <s v="DISTR"/>
    <x v="4"/>
    <s v="9AB"/>
    <s v="V"/>
    <x v="0"/>
    <x v="1"/>
    <s v=" "/>
    <x v="442"/>
    <s v="P"/>
    <s v="2022-07-01-10.45.44.553014"/>
    <s v="2022-07-01"/>
    <n v="99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77000.71"/>
    <s v=" "/>
    <s v=" "/>
    <s v="DISTR"/>
    <x v="1"/>
    <s v="9AB"/>
    <s v="V"/>
    <x v="0"/>
    <x v="1"/>
    <s v=" "/>
    <x v="442"/>
    <s v="P"/>
    <s v="2022-07-01-10.45.44.553014"/>
    <s v="2022-07-01"/>
    <n v="100"/>
    <x v="1"/>
    <s v="GLBATCH"/>
    <s v="S209184"/>
    <s v=" "/>
    <s v="Wright Tree Service, Inc.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14681.8"/>
    <s v=" "/>
    <s v=" "/>
    <s v="DISTR"/>
    <x v="4"/>
    <s v="9AB"/>
    <s v="V"/>
    <x v="0"/>
    <x v="1"/>
    <s v=" "/>
    <x v="442"/>
    <s v="P"/>
    <s v="2022-07-01-10.45.44.553014"/>
    <s v="2022-07-01"/>
    <n v="101"/>
    <x v="1"/>
    <s v="GLBATCH"/>
    <s v="S209184"/>
    <s v=" "/>
    <s v="Wright Tree Service, Inc.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76135.75"/>
    <s v=" "/>
    <s v=" "/>
    <s v="DISTR"/>
    <x v="1"/>
    <s v="9AB"/>
    <s v="V"/>
    <x v="0"/>
    <x v="1"/>
    <s v=" "/>
    <x v="442"/>
    <s v="P"/>
    <s v="2022-07-01-10.45.44.553014"/>
    <s v="2022-07-01"/>
    <n v="108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39643.65"/>
    <s v=" "/>
    <s v=" "/>
    <s v="DISTR"/>
    <x v="4"/>
    <s v="9AB"/>
    <s v="V"/>
    <x v="0"/>
    <x v="1"/>
    <s v=" "/>
    <x v="442"/>
    <s v="P"/>
    <s v="2022-07-01-10.45.44.553014"/>
    <s v="2022-07-01"/>
    <n v="109"/>
    <x v="1"/>
    <s v="GLBATCH"/>
    <s v="S209184"/>
    <s v=" "/>
    <s v="Asplundh Tree Expert LLC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0746.240000000002"/>
    <s v=" "/>
    <s v=" "/>
    <s v="DISTR"/>
    <x v="1"/>
    <s v="9AB"/>
    <s v="V"/>
    <x v="0"/>
    <x v="1"/>
    <s v=" "/>
    <x v="442"/>
    <s v="P"/>
    <s v="2022-07-01-10.45.44.553014"/>
    <s v="2022-07-01"/>
    <n v="120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315.18"/>
    <s v=" "/>
    <s v=" "/>
    <s v="DISTR"/>
    <x v="4"/>
    <s v="9AB"/>
    <s v="V"/>
    <x v="0"/>
    <x v="1"/>
    <s v=" "/>
    <x v="442"/>
    <s v="P"/>
    <s v="2022-07-01-10.45.44.553014"/>
    <s v="2022-07-01"/>
    <n v="121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657"/>
    <s v=" "/>
    <s v=" "/>
    <s v="DISTR"/>
    <x v="1"/>
    <s v="9AB"/>
    <s v="V"/>
    <x v="0"/>
    <x v="1"/>
    <s v=" "/>
    <x v="442"/>
    <s v="P"/>
    <s v="2022-07-01-10.45.44.553014"/>
    <s v="2022-07-01"/>
    <n v="126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4934.5600000000004"/>
    <s v=" "/>
    <s v=" "/>
    <s v="DISTR"/>
    <x v="1"/>
    <s v="9AB"/>
    <s v="V"/>
    <x v="0"/>
    <x v="1"/>
    <s v=" "/>
    <x v="442"/>
    <s v="P"/>
    <s v="2022-07-01-10.45.44.553014"/>
    <s v="2022-07-01"/>
    <n v="127"/>
    <x v="1"/>
    <s v="GLBATCH"/>
    <s v="S209184"/>
    <s v=" "/>
    <s v="ArborMetrics Solutions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632.64"/>
    <s v=" "/>
    <s v=" "/>
    <s v="DISTR"/>
    <x v="1"/>
    <s v="9AB"/>
    <s v="V"/>
    <x v="0"/>
    <x v="1"/>
    <s v=" "/>
    <x v="442"/>
    <s v="P"/>
    <s v="2022-07-01-10.45.44.553014"/>
    <s v="2022-07-01"/>
    <n v="132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444.16"/>
    <s v=" "/>
    <s v=" "/>
    <s v="DISTR"/>
    <x v="1"/>
    <s v="9AB"/>
    <s v="V"/>
    <x v="0"/>
    <x v="1"/>
    <s v=" "/>
    <x v="442"/>
    <s v="P"/>
    <s v="2022-07-01-10.45.44.553014"/>
    <s v="2022-07-01"/>
    <n v="133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545.28"/>
    <s v=" "/>
    <s v=" "/>
    <s v="DISTR"/>
    <x v="1"/>
    <s v="9AB"/>
    <s v="V"/>
    <x v="0"/>
    <x v="1"/>
    <s v=" "/>
    <x v="442"/>
    <s v="P"/>
    <s v="2022-07-01-10.45.44.553014"/>
    <s v="2022-07-01"/>
    <n v="135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2040.8"/>
    <s v=" "/>
    <s v=" "/>
    <s v="DISTR"/>
    <x v="1"/>
    <s v="9AB"/>
    <s v="V"/>
    <x v="0"/>
    <x v="1"/>
    <s v=" "/>
    <x v="442"/>
    <s v="P"/>
    <s v="2022-07-01-10.45.44.553014"/>
    <s v="2022-07-01"/>
    <n v="136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805.2"/>
    <s v=" "/>
    <s v=" "/>
    <s v="DISTR"/>
    <x v="1"/>
    <s v="9AB"/>
    <s v="V"/>
    <x v="0"/>
    <x v="1"/>
    <s v=" "/>
    <x v="442"/>
    <s v="P"/>
    <s v="2022-07-01-10.45.44.553014"/>
    <s v="2022-07-01"/>
    <n v="137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1931.6"/>
    <s v=" "/>
    <s v=" "/>
    <s v="DISTR"/>
    <x v="1"/>
    <s v="9AB"/>
    <s v="V"/>
    <x v="0"/>
    <x v="1"/>
    <s v=" "/>
    <x v="442"/>
    <s v="P"/>
    <s v="2022-07-01-10.45.44.553014"/>
    <s v="2022-07-01"/>
    <n v="148"/>
    <x v="1"/>
    <s v="GLBATCH"/>
    <s v="S209184"/>
    <s v=" "/>
    <s v="Davey Resource Group"/>
    <s v="2022-07-01"/>
    <n v="0"/>
    <s v="ACTUALS"/>
    <s v="N"/>
    <m/>
    <n v="0"/>
    <s v="S"/>
    <m/>
    <x v="20"/>
  </r>
  <r>
    <x v="0"/>
    <x v="1"/>
    <x v="7"/>
    <x v="1"/>
    <s v="Reverse Unvouchered Liab Acc"/>
    <s v=" "/>
    <s v="12681"/>
    <n v="-72618.600000000006"/>
    <s v=" "/>
    <s v=" "/>
    <s v="DISTR"/>
    <x v="4"/>
    <s v="9AB"/>
    <s v="V"/>
    <x v="0"/>
    <x v="1"/>
    <s v=" "/>
    <x v="442"/>
    <s v="P"/>
    <s v="2022-07-01-10.45.44.553014"/>
    <s v="2022-07-01"/>
    <n v="151"/>
    <x v="1"/>
    <s v="GLBATCH"/>
    <s v="S209184"/>
    <s v=" "/>
    <s v="Asplundh Tree Expert Co."/>
    <s v="2022-07-01"/>
    <n v="0"/>
    <s v="ACTUALS"/>
    <s v="N"/>
    <m/>
    <n v="0"/>
    <s v="S"/>
    <m/>
    <x v="20"/>
  </r>
  <r>
    <x v="0"/>
    <x v="1"/>
    <x v="7"/>
    <x v="3"/>
    <s v="Reverse Unvouchered Liab Acc"/>
    <s v=" "/>
    <s v="12681"/>
    <n v="-414353.23"/>
    <s v=" "/>
    <s v=" "/>
    <s v="DISTR"/>
    <x v="1"/>
    <s v="9AB"/>
    <s v="V"/>
    <x v="0"/>
    <x v="1"/>
    <s v=" "/>
    <x v="442"/>
    <s v="P"/>
    <s v="2022-07-01-10.45.44.553014"/>
    <s v="2022-07-01"/>
    <n v="152"/>
    <x v="1"/>
    <s v="GLBATCH"/>
    <s v="S209184"/>
    <s v=" "/>
    <s v="Asplundh Tree Expert Co."/>
    <s v="2022-07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9282.57"/>
    <s v=" "/>
    <s v=" "/>
    <s v="DISTR"/>
    <x v="4"/>
    <s v="9AA"/>
    <s v="V"/>
    <x v="0"/>
    <x v="1"/>
    <s v=" "/>
    <x v="447"/>
    <s v="P"/>
    <s v="2022-08-01-09.59.48.931005"/>
    <s v="2022-07-31"/>
    <n v="107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11018.85"/>
    <s v=" "/>
    <s v=" "/>
    <s v="DISTR"/>
    <x v="1"/>
    <s v="9AA"/>
    <s v="V"/>
    <x v="0"/>
    <x v="1"/>
    <s v=" "/>
    <x v="447"/>
    <s v="P"/>
    <s v="2022-08-01-09.59.48.931005"/>
    <s v="2022-07-31"/>
    <n v="110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6562.64"/>
    <s v=" "/>
    <s v=" "/>
    <s v="DISTR"/>
    <x v="4"/>
    <s v="9AA"/>
    <s v="V"/>
    <x v="0"/>
    <x v="1"/>
    <s v=" "/>
    <x v="447"/>
    <s v="P"/>
    <s v="2022-08-01-09.59.48.931005"/>
    <s v="2022-07-31"/>
    <n v="111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57.59"/>
    <s v=" "/>
    <s v=" "/>
    <s v="DISTR"/>
    <x v="4"/>
    <s v="9AA"/>
    <s v="V"/>
    <x v="0"/>
    <x v="1"/>
    <s v=" "/>
    <x v="447"/>
    <s v="P"/>
    <s v="2022-08-01-09.59.48.931005"/>
    <s v="2022-07-31"/>
    <n v="114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427.7"/>
    <s v=" "/>
    <s v=" "/>
    <s v="DISTR"/>
    <x v="1"/>
    <s v="9AA"/>
    <s v="V"/>
    <x v="0"/>
    <x v="1"/>
    <s v=" "/>
    <x v="447"/>
    <s v="P"/>
    <s v="2022-08-01-09.59.48.931005"/>
    <s v="2022-07-31"/>
    <n v="115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657"/>
    <s v=" "/>
    <s v=" "/>
    <s v="DISTR"/>
    <x v="1"/>
    <s v="9AA"/>
    <s v="V"/>
    <x v="0"/>
    <x v="1"/>
    <s v=" "/>
    <x v="447"/>
    <s v="P"/>
    <s v="2022-08-01-09.59.48.931005"/>
    <s v="2022-07-31"/>
    <n v="116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927.2"/>
    <s v=" "/>
    <s v=" "/>
    <s v="DISTR"/>
    <x v="1"/>
    <s v="9AA"/>
    <s v="V"/>
    <x v="0"/>
    <x v="1"/>
    <s v=" "/>
    <x v="447"/>
    <s v="P"/>
    <s v="2022-08-01-09.59.48.931005"/>
    <s v="2022-07-31"/>
    <n v="117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2426.1999999999998"/>
    <s v=" "/>
    <s v=" "/>
    <s v="DISTR"/>
    <x v="4"/>
    <s v="9AA"/>
    <s v="V"/>
    <x v="0"/>
    <x v="1"/>
    <s v=" "/>
    <x v="447"/>
    <s v="P"/>
    <s v="2022-08-01-09.59.48.931005"/>
    <s v="2022-07-31"/>
    <n v="121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18918.89"/>
    <s v=" "/>
    <s v=" "/>
    <s v="DISTR"/>
    <x v="1"/>
    <s v="9AA"/>
    <s v="V"/>
    <x v="0"/>
    <x v="1"/>
    <s v=" "/>
    <x v="447"/>
    <s v="P"/>
    <s v="2022-08-01-09.59.48.931005"/>
    <s v="2022-07-31"/>
    <n v="123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048.95"/>
    <s v=" "/>
    <s v=" "/>
    <s v="DISTR"/>
    <x v="1"/>
    <s v="9AA"/>
    <s v="V"/>
    <x v="0"/>
    <x v="1"/>
    <s v=" "/>
    <x v="447"/>
    <s v="P"/>
    <s v="2022-08-01-09.59.48.931005"/>
    <s v="2022-07-31"/>
    <n v="146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216.18"/>
    <s v=" "/>
    <s v=" "/>
    <s v="DISTR"/>
    <x v="1"/>
    <s v="9AA"/>
    <s v="V"/>
    <x v="0"/>
    <x v="1"/>
    <s v=" "/>
    <x v="447"/>
    <s v="P"/>
    <s v="2022-08-01-09.59.48.931005"/>
    <s v="2022-07-31"/>
    <n v="147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57.59"/>
    <s v=" "/>
    <s v=" "/>
    <s v="DISTR"/>
    <x v="4"/>
    <s v="9AA"/>
    <s v="V"/>
    <x v="0"/>
    <x v="1"/>
    <s v=" "/>
    <x v="447"/>
    <s v="P"/>
    <s v="2022-08-01-09.59.48.931005"/>
    <s v="2022-07-31"/>
    <n v="148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2469.21"/>
    <s v=" "/>
    <s v=" "/>
    <s v="DISTR"/>
    <x v="1"/>
    <s v="9AA"/>
    <s v="V"/>
    <x v="0"/>
    <x v="1"/>
    <s v=" "/>
    <x v="447"/>
    <s v="P"/>
    <s v="2022-08-01-09.59.48.931005"/>
    <s v="2022-07-31"/>
    <n v="149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02110.07"/>
    <s v=" "/>
    <s v=" "/>
    <s v="DISTR"/>
    <x v="1"/>
    <s v="9AA"/>
    <s v="V"/>
    <x v="0"/>
    <x v="1"/>
    <s v=" "/>
    <x v="447"/>
    <s v="P"/>
    <s v="2022-08-01-09.59.48.931005"/>
    <s v="2022-07-31"/>
    <n v="156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495862.23"/>
    <s v=" "/>
    <s v=" "/>
    <s v="DISTR"/>
    <x v="1"/>
    <s v="9AA"/>
    <s v="V"/>
    <x v="0"/>
    <x v="1"/>
    <s v=" "/>
    <x v="447"/>
    <s v="P"/>
    <s v="2022-08-01-09.59.48.931005"/>
    <s v="2022-07-31"/>
    <n v="25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21086.27"/>
    <s v=" "/>
    <s v=" "/>
    <s v="DISTR"/>
    <x v="1"/>
    <s v="9AA"/>
    <s v="V"/>
    <x v="0"/>
    <x v="1"/>
    <s v=" "/>
    <x v="447"/>
    <s v="P"/>
    <s v="2022-08-01-09.59.48.931005"/>
    <s v="2022-07-31"/>
    <n v="167"/>
    <x v="1"/>
    <s v="GLBATCH"/>
    <s v="S209184"/>
    <s v=" "/>
    <s v="Nelson Tree Service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2476.63"/>
    <s v=" "/>
    <s v=" "/>
    <s v="DISTR"/>
    <x v="4"/>
    <s v="9AA"/>
    <s v="V"/>
    <x v="0"/>
    <x v="1"/>
    <s v=" "/>
    <x v="447"/>
    <s v="P"/>
    <s v="2022-08-01-09.59.48.931005"/>
    <s v="2022-07-31"/>
    <n v="168"/>
    <x v="1"/>
    <s v="GLBATCH"/>
    <s v="S209184"/>
    <s v=" "/>
    <s v="Nelson Tree Service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4465.87"/>
    <s v=" "/>
    <s v=" "/>
    <s v="DISTR"/>
    <x v="4"/>
    <s v="9AA"/>
    <s v="V"/>
    <x v="0"/>
    <x v="1"/>
    <s v=" "/>
    <x v="447"/>
    <s v="P"/>
    <s v="2022-08-01-09.59.48.931005"/>
    <s v="2022-07-31"/>
    <n v="177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9823.77"/>
    <s v=" "/>
    <s v=" "/>
    <s v="DISTR"/>
    <x v="1"/>
    <s v="9AA"/>
    <s v="V"/>
    <x v="0"/>
    <x v="1"/>
    <s v=" "/>
    <x v="447"/>
    <s v="P"/>
    <s v="2022-08-01-09.59.48.931005"/>
    <s v="2022-07-31"/>
    <n v="185"/>
    <x v="1"/>
    <s v="GLBATCH"/>
    <s v="S209184"/>
    <s v=" "/>
    <s v="Nelson Tree Service, Inc.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3772.35"/>
    <s v=" "/>
    <s v=" "/>
    <s v="DISTR"/>
    <x v="4"/>
    <s v="9AA"/>
    <s v="V"/>
    <x v="0"/>
    <x v="1"/>
    <s v=" "/>
    <x v="447"/>
    <s v="P"/>
    <s v="2022-08-01-09.59.48.931005"/>
    <s v="2022-07-31"/>
    <n v="186"/>
    <x v="1"/>
    <s v="GLBATCH"/>
    <s v="S209184"/>
    <s v=" "/>
    <s v="Wright Tree Service, In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66928.36"/>
    <s v=" "/>
    <s v=" "/>
    <s v="DISTR"/>
    <x v="1"/>
    <s v="9AA"/>
    <s v="V"/>
    <x v="0"/>
    <x v="1"/>
    <s v=" "/>
    <x v="447"/>
    <s v="P"/>
    <s v="2022-08-01-09.59.48.931005"/>
    <s v="2022-07-31"/>
    <n v="187"/>
    <x v="1"/>
    <s v="GLBATCH"/>
    <s v="S209184"/>
    <s v=" "/>
    <s v="Wright Tree Service, In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4407.12"/>
    <s v=" "/>
    <s v=" "/>
    <s v="DISTR"/>
    <x v="1"/>
    <s v="9AA"/>
    <s v="V"/>
    <x v="0"/>
    <x v="1"/>
    <s v=" "/>
    <x v="447"/>
    <s v="P"/>
    <s v="2022-08-01-09.59.48.931005"/>
    <s v="2022-07-31"/>
    <n v="189"/>
    <x v="1"/>
    <s v="GLBATCH"/>
    <s v="S209184"/>
    <s v=" "/>
    <s v="Davey Resource Group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769.04"/>
    <s v=" "/>
    <s v=" "/>
    <s v="DISTR"/>
    <x v="4"/>
    <s v="9AA"/>
    <s v="V"/>
    <x v="0"/>
    <x v="1"/>
    <s v=" "/>
    <x v="447"/>
    <s v="P"/>
    <s v="2022-08-01-09.59.48.931005"/>
    <s v="2022-07-31"/>
    <n v="190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3932.98"/>
    <s v=" "/>
    <s v=" "/>
    <s v="DISTR"/>
    <x v="1"/>
    <s v="9AA"/>
    <s v="V"/>
    <x v="0"/>
    <x v="1"/>
    <s v=" "/>
    <x v="447"/>
    <s v="P"/>
    <s v="2022-08-01-09.59.48.931005"/>
    <s v="2022-07-31"/>
    <n v="191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632.64"/>
    <s v=" "/>
    <s v=" "/>
    <s v="DISTR"/>
    <x v="1"/>
    <s v="9AA"/>
    <s v="V"/>
    <x v="0"/>
    <x v="1"/>
    <s v=" "/>
    <x v="447"/>
    <s v="P"/>
    <s v="2022-08-01-09.59.48.931005"/>
    <s v="2022-07-31"/>
    <n v="192"/>
    <x v="1"/>
    <s v="GLBATCH"/>
    <s v="S209184"/>
    <s v=" "/>
    <s v="Davey Resource Group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74800.479999999996"/>
    <s v=" "/>
    <s v=" "/>
    <s v="DISTR"/>
    <x v="1"/>
    <s v="9AA"/>
    <s v="V"/>
    <x v="0"/>
    <x v="1"/>
    <s v=" "/>
    <x v="447"/>
    <s v="P"/>
    <s v="2022-08-01-09.59.48.931005"/>
    <s v="2022-07-31"/>
    <n v="195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140.26"/>
    <s v=" "/>
    <s v=" "/>
    <s v="DISTR"/>
    <x v="4"/>
    <s v="9AA"/>
    <s v="V"/>
    <x v="0"/>
    <x v="1"/>
    <s v=" "/>
    <x v="447"/>
    <s v="P"/>
    <s v="2022-08-01-09.59.48.931005"/>
    <s v="2022-07-31"/>
    <n v="196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7803.36"/>
    <s v=" "/>
    <s v=" "/>
    <s v="DISTR"/>
    <x v="1"/>
    <s v="9AA"/>
    <s v="V"/>
    <x v="0"/>
    <x v="1"/>
    <s v=" "/>
    <x v="447"/>
    <s v="P"/>
    <s v="2022-08-01-09.59.48.931005"/>
    <s v="2022-07-31"/>
    <n v="205"/>
    <x v="1"/>
    <s v="GLBATCH"/>
    <s v="S209184"/>
    <s v=" "/>
    <s v="Davey Resource Group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9279.5"/>
    <s v=" "/>
    <s v=" "/>
    <s v="DISTR"/>
    <x v="4"/>
    <s v="9AA"/>
    <s v="V"/>
    <x v="0"/>
    <x v="1"/>
    <s v=" "/>
    <x v="447"/>
    <s v="P"/>
    <s v="2022-08-01-09.59.48.931005"/>
    <s v="2022-07-31"/>
    <n v="213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30897.79"/>
    <s v=" "/>
    <s v=" "/>
    <s v="DISTR"/>
    <x v="4"/>
    <s v="9AA"/>
    <s v="V"/>
    <x v="0"/>
    <x v="1"/>
    <s v=" "/>
    <x v="447"/>
    <s v="P"/>
    <s v="2022-08-01-09.59.48.931005"/>
    <s v="2022-07-31"/>
    <n v="215"/>
    <x v="1"/>
    <s v="GLBATCH"/>
    <s v="S209184"/>
    <s v=" "/>
    <s v="Asplundh Tree Expert Co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244880.15"/>
    <s v=" "/>
    <s v=" "/>
    <s v="DISTR"/>
    <x v="1"/>
    <s v="9AA"/>
    <s v="V"/>
    <x v="0"/>
    <x v="1"/>
    <s v=" "/>
    <x v="447"/>
    <s v="P"/>
    <s v="2022-08-01-09.59.48.931005"/>
    <s v="2022-07-31"/>
    <n v="216"/>
    <x v="1"/>
    <s v="GLBATCH"/>
    <s v="S209184"/>
    <s v=" "/>
    <s v="Asplundh Tree Expert Co.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4872.63"/>
    <s v=" "/>
    <s v=" "/>
    <s v="DISTR"/>
    <x v="4"/>
    <s v="9AA"/>
    <s v="V"/>
    <x v="0"/>
    <x v="1"/>
    <s v=" "/>
    <x v="447"/>
    <s v="P"/>
    <s v="2022-08-01-09.59.48.931005"/>
    <s v="2022-07-31"/>
    <n v="217"/>
    <x v="1"/>
    <s v="GLBATCH"/>
    <s v="S209184"/>
    <s v=" "/>
    <s v="Nelson Tree Service, Inc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69991.75"/>
    <s v=" "/>
    <s v=" "/>
    <s v="DISTR"/>
    <x v="1"/>
    <s v="9AA"/>
    <s v="V"/>
    <x v="0"/>
    <x v="1"/>
    <s v=" "/>
    <x v="447"/>
    <s v="P"/>
    <s v="2022-08-01-09.59.48.931005"/>
    <s v="2022-07-31"/>
    <n v="220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747.61"/>
    <s v=" "/>
    <s v=" "/>
    <s v="DISTR"/>
    <x v="4"/>
    <s v="9AA"/>
    <s v="V"/>
    <x v="0"/>
    <x v="1"/>
    <s v=" "/>
    <x v="447"/>
    <s v="P"/>
    <s v="2022-08-01-09.59.48.931005"/>
    <s v="2022-07-31"/>
    <n v="221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42136.11"/>
    <s v=" "/>
    <s v=" "/>
    <s v="DISTR"/>
    <x v="1"/>
    <s v="9AA"/>
    <s v="V"/>
    <x v="0"/>
    <x v="1"/>
    <s v=" "/>
    <x v="447"/>
    <s v="P"/>
    <s v="2022-08-01-09.59.48.931005"/>
    <s v="2022-07-31"/>
    <n v="222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28392.01"/>
    <s v=" "/>
    <s v=" "/>
    <s v="DISTR"/>
    <x v="4"/>
    <s v="9AA"/>
    <s v="V"/>
    <x v="0"/>
    <x v="1"/>
    <s v=" "/>
    <x v="447"/>
    <s v="P"/>
    <s v="2022-08-01-09.59.48.931005"/>
    <s v="2022-07-31"/>
    <n v="223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Labor Overheads"/>
    <s v=" "/>
    <s v="13557"/>
    <n v="152.91"/>
    <s v=" "/>
    <s v=" "/>
    <s v="DISTR"/>
    <x v="4"/>
    <s v="125"/>
    <s v="V"/>
    <x v="0"/>
    <x v="1"/>
    <s v=" "/>
    <x v="443"/>
    <s v="P"/>
    <s v="2022-07-15-16.41.36.973051"/>
    <s v="2022-07-15"/>
    <n v="4513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7"/>
    <n v="61.74"/>
    <s v=" "/>
    <s v=" "/>
    <s v="DISTR"/>
    <x v="4"/>
    <s v="141"/>
    <s v="V"/>
    <x v="0"/>
    <x v="1"/>
    <s v=" "/>
    <x v="443"/>
    <s v="P"/>
    <s v="2022-07-15-16.41.36.973051"/>
    <s v="2022-07-15"/>
    <n v="4514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3557"/>
    <n v="9.35"/>
    <s v=" "/>
    <s v=" "/>
    <s v="DISTR"/>
    <x v="4"/>
    <s v="153"/>
    <s v="V"/>
    <x v="0"/>
    <x v="1"/>
    <s v=" "/>
    <x v="443"/>
    <s v="P"/>
    <s v="2022-07-15-16.41.36.973051"/>
    <s v="2022-07-15"/>
    <n v="4515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2"/>
    <s v="Labor Overheads"/>
    <s v=" "/>
    <s v="12681"/>
    <n v="1480.41"/>
    <s v=" "/>
    <s v=" "/>
    <s v="DISTR"/>
    <x v="1"/>
    <s v="120"/>
    <s v="V"/>
    <x v="0"/>
    <x v="1"/>
    <s v=" "/>
    <x v="443"/>
    <s v="P"/>
    <s v="2022-07-15-16.41.36.973051"/>
    <s v="2022-07-15"/>
    <n v="4470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2"/>
    <s v="Labor Overheads"/>
    <s v=" "/>
    <s v="13555"/>
    <n v="1180.1400000000001"/>
    <s v=" "/>
    <s v=" "/>
    <s v="DISTR"/>
    <x v="1"/>
    <s v="120"/>
    <s v="V"/>
    <x v="0"/>
    <x v="1"/>
    <s v=" "/>
    <x v="443"/>
    <s v="P"/>
    <s v="2022-07-15-16.41.36.973051"/>
    <s v="2022-07-15"/>
    <n v="4471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2"/>
    <s v="Labor Overheads"/>
    <s v=" "/>
    <s v="13556"/>
    <n v="1256.96"/>
    <s v=" "/>
    <s v=" "/>
    <s v="DISTR"/>
    <x v="1"/>
    <s v="120"/>
    <s v="V"/>
    <x v="0"/>
    <x v="1"/>
    <s v=" "/>
    <x v="443"/>
    <s v="P"/>
    <s v="2022-07-15-16.41.36.973051"/>
    <s v="2022-07-15"/>
    <n v="4472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2"/>
    <s v="Labor Overheads"/>
    <s v=" "/>
    <s v="13557"/>
    <n v="1705.07"/>
    <s v=" "/>
    <s v=" "/>
    <s v="DISTR"/>
    <x v="1"/>
    <s v="120"/>
    <s v="V"/>
    <x v="0"/>
    <x v="1"/>
    <s v=" "/>
    <x v="443"/>
    <s v="P"/>
    <s v="2022-07-15-16.41.36.973051"/>
    <s v="2022-07-15"/>
    <n v="4473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0"/>
    <s v="Labor Overheads"/>
    <s v=" "/>
    <s v="12681"/>
    <n v="27.23"/>
    <s v=" "/>
    <s v=" "/>
    <s v="DISTR"/>
    <x v="1"/>
    <s v="122"/>
    <s v="V"/>
    <x v="0"/>
    <x v="1"/>
    <s v=" "/>
    <x v="443"/>
    <s v="P"/>
    <s v="2022-07-15-16.41.36.973051"/>
    <s v="2022-07-15"/>
    <n v="4474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0"/>
    <s v="Labor Overheads"/>
    <s v=" "/>
    <s v="13555"/>
    <n v="21.72"/>
    <s v=" "/>
    <s v=" "/>
    <s v="DISTR"/>
    <x v="1"/>
    <s v="122"/>
    <s v="V"/>
    <x v="0"/>
    <x v="1"/>
    <s v=" "/>
    <x v="443"/>
    <s v="P"/>
    <s v="2022-07-15-16.41.36.973051"/>
    <s v="2022-07-15"/>
    <n v="4475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0"/>
    <s v="Labor Overheads"/>
    <s v=" "/>
    <s v="13556"/>
    <n v="23.12"/>
    <s v=" "/>
    <s v=" "/>
    <s v="DISTR"/>
    <x v="1"/>
    <s v="122"/>
    <s v="V"/>
    <x v="0"/>
    <x v="1"/>
    <s v=" "/>
    <x v="443"/>
    <s v="P"/>
    <s v="2022-07-15-16.41.36.973051"/>
    <s v="2022-07-15"/>
    <n v="4476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0"/>
    <s v="Labor Overheads"/>
    <s v=" "/>
    <s v="13557"/>
    <n v="31.37"/>
    <s v=" "/>
    <s v=" "/>
    <s v="DISTR"/>
    <x v="1"/>
    <s v="122"/>
    <s v="V"/>
    <x v="0"/>
    <x v="1"/>
    <s v=" "/>
    <x v="443"/>
    <s v="P"/>
    <s v="2022-07-15-16.41.36.973051"/>
    <s v="2022-07-15"/>
    <n v="4477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5"/>
    <n v="159.37"/>
    <s v=" "/>
    <s v=" "/>
    <s v="DISTR"/>
    <x v="1"/>
    <s v="125"/>
    <s v="V"/>
    <x v="0"/>
    <x v="1"/>
    <s v=" "/>
    <x v="443"/>
    <s v="P"/>
    <s v="2022-07-15-16.41.36.973051"/>
    <s v="2022-07-15"/>
    <n v="4478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5"/>
    <n v="64.349999999999994"/>
    <s v=" "/>
    <s v=" "/>
    <s v="DISTR"/>
    <x v="1"/>
    <s v="141"/>
    <s v="V"/>
    <x v="0"/>
    <x v="1"/>
    <s v=" "/>
    <x v="443"/>
    <s v="P"/>
    <s v="2022-07-15-16.41.36.973051"/>
    <s v="2022-07-15"/>
    <n v="4479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5"/>
    <n v="9.75"/>
    <s v=" "/>
    <s v=" "/>
    <s v="DISTR"/>
    <x v="1"/>
    <s v="153"/>
    <s v="V"/>
    <x v="0"/>
    <x v="1"/>
    <s v=" "/>
    <x v="443"/>
    <s v="P"/>
    <s v="2022-07-15-16.41.36.973051"/>
    <s v="2022-07-15"/>
    <n v="4480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7"/>
    <n v="265.41000000000003"/>
    <s v=" "/>
    <s v=" "/>
    <s v="DISTR"/>
    <x v="1"/>
    <s v="125"/>
    <s v="V"/>
    <x v="0"/>
    <x v="1"/>
    <s v=" "/>
    <x v="443"/>
    <s v="P"/>
    <s v="2022-07-15-16.41.36.973051"/>
    <s v="2022-07-15"/>
    <n v="4481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7"/>
    <n v="107.16"/>
    <s v=" "/>
    <s v=" "/>
    <s v="DISTR"/>
    <x v="1"/>
    <s v="141"/>
    <s v="V"/>
    <x v="0"/>
    <x v="1"/>
    <s v=" "/>
    <x v="443"/>
    <s v="P"/>
    <s v="2022-07-15-16.41.36.973051"/>
    <s v="2022-07-15"/>
    <n v="4482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3"/>
    <s v="Labor Overheads"/>
    <s v=" "/>
    <s v="13557"/>
    <n v="16.23"/>
    <s v=" "/>
    <s v=" "/>
    <s v="DISTR"/>
    <x v="1"/>
    <s v="153"/>
    <s v="V"/>
    <x v="0"/>
    <x v="1"/>
    <s v=" "/>
    <x v="443"/>
    <s v="P"/>
    <s v="2022-07-15-16.41.36.973051"/>
    <s v="2022-07-15"/>
    <n v="4483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2681"/>
    <n v="596.89"/>
    <s v=" "/>
    <s v=" "/>
    <s v="DISTR"/>
    <x v="1"/>
    <s v="125"/>
    <s v="V"/>
    <x v="0"/>
    <x v="1"/>
    <s v=" "/>
    <x v="443"/>
    <s v="P"/>
    <s v="2022-07-15-16.41.36.973051"/>
    <s v="2022-07-15"/>
    <n v="4484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2681"/>
    <n v="241.01"/>
    <s v=" "/>
    <s v=" "/>
    <s v="DISTR"/>
    <x v="1"/>
    <s v="141"/>
    <s v="V"/>
    <x v="0"/>
    <x v="1"/>
    <s v=" "/>
    <x v="443"/>
    <s v="P"/>
    <s v="2022-07-15-16.41.36.973051"/>
    <s v="2022-07-15"/>
    <n v="4485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2681"/>
    <n v="36.51"/>
    <s v=" "/>
    <s v=" "/>
    <s v="DISTR"/>
    <x v="1"/>
    <s v="153"/>
    <s v="V"/>
    <x v="0"/>
    <x v="1"/>
    <s v=" "/>
    <x v="443"/>
    <s v="P"/>
    <s v="2022-07-15-16.41.36.973051"/>
    <s v="2022-07-15"/>
    <n v="4486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5"/>
    <n v="316.45999999999998"/>
    <s v=" "/>
    <s v=" "/>
    <s v="DISTR"/>
    <x v="1"/>
    <s v="125"/>
    <s v="V"/>
    <x v="0"/>
    <x v="1"/>
    <s v=" "/>
    <x v="443"/>
    <s v="P"/>
    <s v="2022-07-15-16.41.36.973051"/>
    <s v="2022-07-15"/>
    <n v="4487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5"/>
    <n v="127.78"/>
    <s v=" "/>
    <s v=" "/>
    <s v="DISTR"/>
    <x v="1"/>
    <s v="141"/>
    <s v="V"/>
    <x v="0"/>
    <x v="1"/>
    <s v=" "/>
    <x v="443"/>
    <s v="P"/>
    <s v="2022-07-15-16.41.36.973051"/>
    <s v="2022-07-15"/>
    <n v="4488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5"/>
    <n v="19.36"/>
    <s v=" "/>
    <s v=" "/>
    <s v="DISTR"/>
    <x v="1"/>
    <s v="153"/>
    <s v="V"/>
    <x v="0"/>
    <x v="1"/>
    <s v=" "/>
    <x v="443"/>
    <s v="P"/>
    <s v="2022-07-15-16.41.36.973051"/>
    <s v="2022-07-15"/>
    <n v="4489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6"/>
    <n v="506.8"/>
    <s v=" "/>
    <s v=" "/>
    <s v="DISTR"/>
    <x v="1"/>
    <s v="125"/>
    <s v="V"/>
    <x v="0"/>
    <x v="1"/>
    <s v=" "/>
    <x v="443"/>
    <s v="P"/>
    <s v="2022-07-15-16.41.36.973051"/>
    <s v="2022-07-15"/>
    <n v="4490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6"/>
    <n v="204.64"/>
    <s v=" "/>
    <s v=" "/>
    <s v="DISTR"/>
    <x v="1"/>
    <s v="141"/>
    <s v="V"/>
    <x v="0"/>
    <x v="1"/>
    <s v=" "/>
    <x v="443"/>
    <s v="P"/>
    <s v="2022-07-15-16.41.36.973051"/>
    <s v="2022-07-15"/>
    <n v="4491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6"/>
    <n v="31"/>
    <s v=" "/>
    <s v=" "/>
    <s v="DISTR"/>
    <x v="1"/>
    <s v="153"/>
    <s v="V"/>
    <x v="0"/>
    <x v="1"/>
    <s v=" "/>
    <x v="443"/>
    <s v="P"/>
    <s v="2022-07-15-16.41.36.973051"/>
    <s v="2022-07-15"/>
    <n v="4492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7"/>
    <n v="422.07"/>
    <s v=" "/>
    <s v=" "/>
    <s v="DISTR"/>
    <x v="1"/>
    <s v="125"/>
    <s v="V"/>
    <x v="0"/>
    <x v="1"/>
    <s v=" "/>
    <x v="443"/>
    <s v="P"/>
    <s v="2022-07-15-16.41.36.973051"/>
    <s v="2022-07-15"/>
    <n v="4493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4"/>
    <s v="Labor Overheads"/>
    <s v=" "/>
    <s v="13557"/>
    <n v="170.42"/>
    <s v=" "/>
    <s v=" "/>
    <s v="DISTR"/>
    <x v="1"/>
    <s v="141"/>
    <s v="V"/>
    <x v="0"/>
    <x v="1"/>
    <s v=" "/>
    <x v="443"/>
    <s v="P"/>
    <s v="2022-07-15-16.41.36.973051"/>
    <s v="2022-07-15"/>
    <n v="4494"/>
    <x v="2"/>
    <s v="GLBATCH"/>
    <s v=" "/>
    <s v=" "/>
    <s v="Labor Overheads"/>
    <s v="2022-07-15"/>
    <n v="0"/>
    <s v="ACTUALS"/>
    <s v="N"/>
    <m/>
    <n v="0"/>
    <s v="S"/>
    <m/>
    <x v="20"/>
  </r>
  <r>
    <x v="0"/>
    <x v="1"/>
    <x v="7"/>
    <x v="1"/>
    <s v="Labor Overheads"/>
    <s v=" "/>
    <s v="12681"/>
    <n v="2.81"/>
    <s v=" "/>
    <s v=" "/>
    <s v="DISTR"/>
    <x v="4"/>
    <s v="122"/>
    <s v="V"/>
    <x v="0"/>
    <x v="1"/>
    <s v=" "/>
    <x v="448"/>
    <s v="P"/>
    <s v="2022-07-07-14.07.25.305954"/>
    <s v="2022-07-01"/>
    <n v="4804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2681"/>
    <n v="81.180000000000007"/>
    <s v=" "/>
    <s v=" "/>
    <s v="DISTR"/>
    <x v="4"/>
    <s v="125"/>
    <s v="V"/>
    <x v="0"/>
    <x v="1"/>
    <s v=" "/>
    <x v="448"/>
    <s v="P"/>
    <s v="2022-07-07-14.07.25.305954"/>
    <s v="2022-07-01"/>
    <n v="4805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2681"/>
    <n v="24.89"/>
    <s v=" "/>
    <s v=" "/>
    <s v="DISTR"/>
    <x v="4"/>
    <s v="141"/>
    <s v="V"/>
    <x v="0"/>
    <x v="1"/>
    <s v=" "/>
    <x v="448"/>
    <s v="P"/>
    <s v="2022-07-07-14.07.25.305954"/>
    <s v="2022-07-01"/>
    <n v="4806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2681"/>
    <n v="3.77"/>
    <s v=" "/>
    <s v=" "/>
    <s v="DISTR"/>
    <x v="4"/>
    <s v="153"/>
    <s v="V"/>
    <x v="0"/>
    <x v="1"/>
    <s v=" "/>
    <x v="448"/>
    <s v="P"/>
    <s v="2022-07-07-14.07.25.305954"/>
    <s v="2022-07-01"/>
    <n v="4807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5"/>
    <n v="266.16000000000003"/>
    <s v=" "/>
    <s v=" "/>
    <s v="DISTR"/>
    <x v="4"/>
    <s v="120"/>
    <s v="V"/>
    <x v="0"/>
    <x v="1"/>
    <s v=" "/>
    <x v="448"/>
    <s v="P"/>
    <s v="2022-07-07-14.07.25.305954"/>
    <s v="2022-07-01"/>
    <n v="4808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5"/>
    <n v="3.84"/>
    <s v=" "/>
    <s v=" "/>
    <s v="DISTR"/>
    <x v="4"/>
    <s v="122"/>
    <s v="V"/>
    <x v="0"/>
    <x v="1"/>
    <s v=" "/>
    <x v="448"/>
    <s v="P"/>
    <s v="2022-07-07-14.07.25.305954"/>
    <s v="2022-07-01"/>
    <n v="4809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5"/>
    <n v="111.01"/>
    <s v=" "/>
    <s v=" "/>
    <s v="DISTR"/>
    <x v="4"/>
    <s v="125"/>
    <s v="V"/>
    <x v="0"/>
    <x v="1"/>
    <s v=" "/>
    <x v="448"/>
    <s v="P"/>
    <s v="2022-07-07-14.07.25.305954"/>
    <s v="2022-07-01"/>
    <n v="4810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5"/>
    <n v="34.04"/>
    <s v=" "/>
    <s v=" "/>
    <s v="DISTR"/>
    <x v="4"/>
    <s v="141"/>
    <s v="V"/>
    <x v="0"/>
    <x v="1"/>
    <s v=" "/>
    <x v="448"/>
    <s v="P"/>
    <s v="2022-07-07-14.07.25.305954"/>
    <s v="2022-07-01"/>
    <n v="4811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5"/>
    <n v="5.16"/>
    <s v=" "/>
    <s v=" "/>
    <s v="DISTR"/>
    <x v="4"/>
    <s v="153"/>
    <s v="V"/>
    <x v="0"/>
    <x v="1"/>
    <s v=" "/>
    <x v="448"/>
    <s v="P"/>
    <s v="2022-07-07-14.07.25.305954"/>
    <s v="2022-07-01"/>
    <n v="4812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6"/>
    <n v="298.87"/>
    <s v=" "/>
    <s v=" "/>
    <s v="DISTR"/>
    <x v="4"/>
    <s v="120"/>
    <s v="V"/>
    <x v="0"/>
    <x v="1"/>
    <s v=" "/>
    <x v="448"/>
    <s v="P"/>
    <s v="2022-07-07-14.07.25.305954"/>
    <s v="2022-07-01"/>
    <n v="4813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6"/>
    <n v="4.32"/>
    <s v=" "/>
    <s v=" "/>
    <s v="DISTR"/>
    <x v="4"/>
    <s v="122"/>
    <s v="V"/>
    <x v="0"/>
    <x v="1"/>
    <s v=" "/>
    <x v="448"/>
    <s v="P"/>
    <s v="2022-07-07-14.07.25.305954"/>
    <s v="2022-07-01"/>
    <n v="4814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6"/>
    <n v="124.67"/>
    <s v=" "/>
    <s v=" "/>
    <s v="DISTR"/>
    <x v="4"/>
    <s v="125"/>
    <s v="V"/>
    <x v="0"/>
    <x v="1"/>
    <s v=" "/>
    <x v="448"/>
    <s v="P"/>
    <s v="2022-07-07-14.07.25.305954"/>
    <s v="2022-07-01"/>
    <n v="4815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6"/>
    <n v="38.229999999999997"/>
    <s v=" "/>
    <s v=" "/>
    <s v="DISTR"/>
    <x v="4"/>
    <s v="141"/>
    <s v="V"/>
    <x v="0"/>
    <x v="1"/>
    <s v=" "/>
    <x v="448"/>
    <s v="P"/>
    <s v="2022-07-07-14.07.25.305954"/>
    <s v="2022-07-01"/>
    <n v="4816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6"/>
    <n v="5.79"/>
    <s v=" "/>
    <s v=" "/>
    <s v="DISTR"/>
    <x v="4"/>
    <s v="153"/>
    <s v="V"/>
    <x v="0"/>
    <x v="1"/>
    <s v=" "/>
    <x v="448"/>
    <s v="P"/>
    <s v="2022-07-07-14.07.25.305954"/>
    <s v="2022-07-01"/>
    <n v="4817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7"/>
    <n v="254.14"/>
    <s v=" "/>
    <s v=" "/>
    <s v="DISTR"/>
    <x v="4"/>
    <s v="120"/>
    <s v="V"/>
    <x v="0"/>
    <x v="1"/>
    <s v=" "/>
    <x v="448"/>
    <s v="P"/>
    <s v="2022-07-07-14.07.25.305954"/>
    <s v="2022-07-01"/>
    <n v="4818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7"/>
    <n v="3.67"/>
    <s v=" "/>
    <s v=" "/>
    <s v="DISTR"/>
    <x v="4"/>
    <s v="122"/>
    <s v="V"/>
    <x v="0"/>
    <x v="1"/>
    <s v=" "/>
    <x v="448"/>
    <s v="P"/>
    <s v="2022-07-07-14.07.25.305954"/>
    <s v="2022-07-01"/>
    <n v="4819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7"/>
    <n v="106.02"/>
    <s v=" "/>
    <s v=" "/>
    <s v="DISTR"/>
    <x v="4"/>
    <s v="125"/>
    <s v="V"/>
    <x v="0"/>
    <x v="1"/>
    <s v=" "/>
    <x v="448"/>
    <s v="P"/>
    <s v="2022-07-07-14.07.25.305954"/>
    <s v="2022-07-01"/>
    <n v="4820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7"/>
    <n v="32.51"/>
    <s v=" "/>
    <s v=" "/>
    <s v="DISTR"/>
    <x v="4"/>
    <s v="141"/>
    <s v="V"/>
    <x v="0"/>
    <x v="1"/>
    <s v=" "/>
    <x v="448"/>
    <s v="P"/>
    <s v="2022-07-07-14.07.25.305954"/>
    <s v="2022-07-01"/>
    <n v="4821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3557"/>
    <n v="4.92"/>
    <s v=" "/>
    <s v=" "/>
    <s v="DISTR"/>
    <x v="4"/>
    <s v="153"/>
    <s v="V"/>
    <x v="0"/>
    <x v="1"/>
    <s v=" "/>
    <x v="448"/>
    <s v="P"/>
    <s v="2022-07-07-14.07.25.305954"/>
    <s v="2022-07-01"/>
    <n v="4822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Accounts Payable Accrual"/>
    <s v=" "/>
    <s v="12681"/>
    <n v="66629.960000000006"/>
    <s v=" "/>
    <s v=" "/>
    <s v="DISTR"/>
    <x v="4"/>
    <s v="210"/>
    <s v="V"/>
    <x v="0"/>
    <x v="1"/>
    <s v=" "/>
    <x v="449"/>
    <s v="P"/>
    <s v="2022-07-12-21.30.42.518723"/>
    <s v="2022-07-12"/>
    <n v="7"/>
    <x v="4"/>
    <s v="GLBATCH"/>
    <s v=" "/>
    <s v=" "/>
    <s v="Accounts Payable Accrual"/>
    <s v="2022-07-12"/>
    <n v="0"/>
    <s v="ACTUALS"/>
    <s v="N"/>
    <m/>
    <n v="0"/>
    <s v="S"/>
    <m/>
    <x v="20"/>
  </r>
  <r>
    <x v="0"/>
    <x v="1"/>
    <x v="7"/>
    <x v="3"/>
    <s v="Accounts Payable Accrual"/>
    <s v=" "/>
    <s v="12681"/>
    <n v="442375.94"/>
    <s v=" "/>
    <s v=" "/>
    <s v="DISTR"/>
    <x v="1"/>
    <s v="210"/>
    <s v="V"/>
    <x v="0"/>
    <x v="1"/>
    <s v=" "/>
    <x v="449"/>
    <s v="P"/>
    <s v="2022-07-12-21.30.42.518723"/>
    <s v="2022-07-12"/>
    <n v="69"/>
    <x v="4"/>
    <s v="GLBATCH"/>
    <s v=" "/>
    <s v=" "/>
    <s v="Accounts Payable Accrual"/>
    <s v="2022-07-12"/>
    <n v="0"/>
    <s v="ACTUALS"/>
    <s v="N"/>
    <m/>
    <n v="0"/>
    <s v="S"/>
    <m/>
    <x v="20"/>
  </r>
  <r>
    <x v="0"/>
    <x v="1"/>
    <x v="7"/>
    <x v="3"/>
    <s v="Accounts Payable Accrual"/>
    <s v=" "/>
    <s v="12681"/>
    <n v="364.53"/>
    <s v=" "/>
    <s v=" "/>
    <s v="DISTR"/>
    <x v="1"/>
    <s v="393"/>
    <s v="V"/>
    <x v="0"/>
    <x v="1"/>
    <s v=" "/>
    <x v="449"/>
    <s v="P"/>
    <s v="2022-07-12-21.30.42.518723"/>
    <s v="2022-07-12"/>
    <n v="70"/>
    <x v="4"/>
    <s v="GLBATCH"/>
    <s v=" "/>
    <s v=" "/>
    <s v="Accounts Payable Accrual"/>
    <s v="2022-07-12"/>
    <n v="0"/>
    <s v="ACTUALS"/>
    <s v="N"/>
    <m/>
    <n v="0"/>
    <s v="S"/>
    <m/>
    <x v="20"/>
  </r>
  <r>
    <x v="0"/>
    <x v="1"/>
    <x v="7"/>
    <x v="3"/>
    <s v="Accounts Payable Accrual"/>
    <s v=" "/>
    <s v="12681"/>
    <n v="6075.42"/>
    <s v=" "/>
    <s v=" "/>
    <s v="DISTR"/>
    <x v="1"/>
    <s v="396"/>
    <s v="V"/>
    <x v="0"/>
    <x v="1"/>
    <s v=" "/>
    <x v="449"/>
    <s v="P"/>
    <s v="2022-07-12-21.30.42.518723"/>
    <s v="2022-07-12"/>
    <n v="71"/>
    <x v="4"/>
    <s v="GLBATCH"/>
    <s v=" "/>
    <s v=" "/>
    <s v="Accounts Payable Accrual"/>
    <s v="2022-07-12"/>
    <n v="0"/>
    <s v="ACTUALS"/>
    <s v="N"/>
    <m/>
    <n v="0"/>
    <s v="S"/>
    <m/>
    <x v="20"/>
  </r>
  <r>
    <x v="0"/>
    <x v="1"/>
    <x v="7"/>
    <x v="3"/>
    <s v="Accounts Payable Accrual"/>
    <s v=" "/>
    <s v="12681"/>
    <n v="384163.45"/>
    <s v=" "/>
    <s v=" "/>
    <s v="DISTR"/>
    <x v="1"/>
    <s v="210"/>
    <s v="V"/>
    <x v="0"/>
    <x v="1"/>
    <s v=" "/>
    <x v="450"/>
    <s v="P"/>
    <s v="2022-07-26-21.39.21.846819"/>
    <s v="2022-07-26"/>
    <n v="87"/>
    <x v="4"/>
    <s v="GLBATCH"/>
    <s v=" "/>
    <s v=" "/>
    <s v="Accounts Payable Accrual"/>
    <s v="2022-07-26"/>
    <n v="0"/>
    <s v="ACTUALS"/>
    <s v="N"/>
    <m/>
    <n v="0"/>
    <s v="S"/>
    <m/>
    <x v="20"/>
  </r>
  <r>
    <x v="0"/>
    <x v="1"/>
    <x v="7"/>
    <x v="3"/>
    <s v="Accounts Payable Accrual"/>
    <s v=" "/>
    <s v="12681"/>
    <n v="927.56"/>
    <s v=" "/>
    <s v=" "/>
    <s v="DISTR"/>
    <x v="1"/>
    <s v="393"/>
    <s v="V"/>
    <x v="0"/>
    <x v="1"/>
    <s v=" "/>
    <x v="450"/>
    <s v="P"/>
    <s v="2022-07-26-21.39.21.846819"/>
    <s v="2022-07-26"/>
    <n v="88"/>
    <x v="4"/>
    <s v="GLBATCH"/>
    <s v=" "/>
    <s v=" "/>
    <s v="Accounts Payable Accrual"/>
    <s v="2022-07-26"/>
    <n v="0"/>
    <s v="ACTUALS"/>
    <s v="N"/>
    <m/>
    <n v="0"/>
    <s v="S"/>
    <m/>
    <x v="20"/>
  </r>
  <r>
    <x v="0"/>
    <x v="1"/>
    <x v="7"/>
    <x v="3"/>
    <s v="Accounts Payable Accrual"/>
    <s v=" "/>
    <s v="12681"/>
    <n v="15459.24"/>
    <s v=" "/>
    <s v=" "/>
    <s v="DISTR"/>
    <x v="1"/>
    <s v="396"/>
    <s v="V"/>
    <x v="0"/>
    <x v="1"/>
    <s v=" "/>
    <x v="450"/>
    <s v="P"/>
    <s v="2022-07-26-21.39.21.846819"/>
    <s v="2022-07-26"/>
    <n v="89"/>
    <x v="4"/>
    <s v="GLBATCH"/>
    <s v=" "/>
    <s v=" "/>
    <s v="Accounts Payable Accrual"/>
    <s v="2022-07-26"/>
    <n v="0"/>
    <s v="ACTUALS"/>
    <s v="N"/>
    <m/>
    <n v="0"/>
    <s v="S"/>
    <m/>
    <x v="20"/>
  </r>
  <r>
    <x v="0"/>
    <x v="1"/>
    <x v="7"/>
    <x v="1"/>
    <s v="Accounts Payable Accrual"/>
    <s v=" "/>
    <s v="12681"/>
    <n v="73843.210000000006"/>
    <s v=" "/>
    <s v=" "/>
    <s v="DISTR"/>
    <x v="4"/>
    <s v="210"/>
    <s v="V"/>
    <x v="0"/>
    <x v="1"/>
    <s v=" "/>
    <x v="450"/>
    <s v="P"/>
    <s v="2022-07-26-21.39.21.846819"/>
    <s v="2022-07-26"/>
    <n v="6"/>
    <x v="4"/>
    <s v="GLBATCH"/>
    <s v=" "/>
    <s v=" "/>
    <s v="Accounts Payable Accrual"/>
    <s v="2022-07-26"/>
    <n v="0"/>
    <s v="ACTUALS"/>
    <s v="N"/>
    <m/>
    <n v="0"/>
    <s v="S"/>
    <m/>
    <x v="20"/>
  </r>
  <r>
    <x v="0"/>
    <x v="1"/>
    <x v="7"/>
    <x v="3"/>
    <s v="Alloc cell phone &amp; pager exp"/>
    <s v=" "/>
    <s v="13555"/>
    <n v="36.1"/>
    <s v=" "/>
    <s v=" "/>
    <s v="DISTR"/>
    <x v="1"/>
    <s v="935"/>
    <s v="V"/>
    <x v="0"/>
    <x v="1"/>
    <s v=" "/>
    <x v="451"/>
    <s v="P"/>
    <s v="2022-08-01-07.45.54.279391"/>
    <s v="2022-07-31"/>
    <n v="1156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3"/>
    <s v="Alloc cell phone &amp; pager exp"/>
    <s v=" "/>
    <s v="13557"/>
    <n v="18.809999999999999"/>
    <s v=" "/>
    <s v=" "/>
    <s v="DISTR"/>
    <x v="1"/>
    <s v="935"/>
    <s v="V"/>
    <x v="0"/>
    <x v="1"/>
    <s v=" "/>
    <x v="451"/>
    <s v="P"/>
    <s v="2022-08-01-07.45.54.279391"/>
    <s v="2022-07-31"/>
    <n v="1157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4"/>
    <s v="Alloc cell phone &amp; pager exp"/>
    <s v=" "/>
    <s v="12681"/>
    <n v="30.79"/>
    <s v=" "/>
    <s v=" "/>
    <s v="DISTR"/>
    <x v="1"/>
    <s v="935"/>
    <s v="V"/>
    <x v="0"/>
    <x v="1"/>
    <s v=" "/>
    <x v="451"/>
    <s v="P"/>
    <s v="2022-08-01-07.45.54.279391"/>
    <s v="2022-07-31"/>
    <n v="1158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4"/>
    <s v="Alloc cell phone &amp; pager exp"/>
    <s v=" "/>
    <s v="13555"/>
    <n v="39.18"/>
    <s v=" "/>
    <s v=" "/>
    <s v="DISTR"/>
    <x v="1"/>
    <s v="935"/>
    <s v="V"/>
    <x v="0"/>
    <x v="1"/>
    <s v=" "/>
    <x v="451"/>
    <s v="P"/>
    <s v="2022-08-01-07.45.54.279391"/>
    <s v="2022-07-31"/>
    <n v="1159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4"/>
    <s v="Alloc cell phone &amp; pager exp"/>
    <s v=" "/>
    <s v="13556"/>
    <n v="66.02"/>
    <s v=" "/>
    <s v=" "/>
    <s v="DISTR"/>
    <x v="1"/>
    <s v="935"/>
    <s v="V"/>
    <x v="0"/>
    <x v="1"/>
    <s v=" "/>
    <x v="451"/>
    <s v="P"/>
    <s v="2022-08-01-07.45.54.279391"/>
    <s v="2022-07-31"/>
    <n v="1160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4"/>
    <s v="Alloc cell phone &amp; pager exp"/>
    <s v=" "/>
    <s v="13557"/>
    <n v="32.979999999999997"/>
    <s v=" "/>
    <s v=" "/>
    <s v="DISTR"/>
    <x v="1"/>
    <s v="935"/>
    <s v="V"/>
    <x v="0"/>
    <x v="1"/>
    <s v=" "/>
    <x v="451"/>
    <s v="P"/>
    <s v="2022-08-01-07.45.54.279391"/>
    <s v="2022-07-31"/>
    <n v="1161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1"/>
    <s v="Alloc cell phone &amp; pager exp"/>
    <s v=" "/>
    <s v="12681"/>
    <n v="3.82"/>
    <s v=" "/>
    <s v=" "/>
    <s v="DISTR"/>
    <x v="4"/>
    <s v="935"/>
    <s v="V"/>
    <x v="0"/>
    <x v="1"/>
    <s v=" "/>
    <x v="451"/>
    <s v="P"/>
    <s v="2022-08-01-07.45.54.279391"/>
    <s v="2022-07-31"/>
    <n v="1162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1"/>
    <s v="Alloc cell phone &amp; pager exp"/>
    <s v=" "/>
    <s v="13555"/>
    <n v="10.46"/>
    <s v=" "/>
    <s v=" "/>
    <s v="DISTR"/>
    <x v="4"/>
    <s v="935"/>
    <s v="V"/>
    <x v="0"/>
    <x v="1"/>
    <s v=" "/>
    <x v="451"/>
    <s v="P"/>
    <s v="2022-08-01-07.45.54.279391"/>
    <s v="2022-07-31"/>
    <n v="1163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1"/>
    <s v="Alloc cell phone &amp; pager exp"/>
    <s v=" "/>
    <s v="13556"/>
    <n v="10.38"/>
    <s v=" "/>
    <s v=" "/>
    <s v="DISTR"/>
    <x v="4"/>
    <s v="935"/>
    <s v="V"/>
    <x v="0"/>
    <x v="1"/>
    <s v=" "/>
    <x v="451"/>
    <s v="P"/>
    <s v="2022-08-01-07.45.54.279391"/>
    <s v="2022-07-31"/>
    <n v="1164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1"/>
    <s v="Alloc cell phone &amp; pager exp"/>
    <s v=" "/>
    <s v="13557"/>
    <n v="10.039999999999999"/>
    <s v=" "/>
    <s v=" "/>
    <s v="DISTR"/>
    <x v="4"/>
    <s v="935"/>
    <s v="V"/>
    <x v="0"/>
    <x v="1"/>
    <s v=" "/>
    <x v="451"/>
    <s v="P"/>
    <s v="2022-08-01-07.45.54.279391"/>
    <s v="2022-07-31"/>
    <n v="1165"/>
    <x v="12"/>
    <s v="GLBATCH"/>
    <s v=" "/>
    <s v=" "/>
    <s v="Alloc cell phone &amp; pager exp"/>
    <s v="2022-08-01"/>
    <n v="0"/>
    <s v="ACTUALS"/>
    <s v="N"/>
    <m/>
    <n v="0"/>
    <s v="S"/>
    <m/>
    <x v="20"/>
  </r>
  <r>
    <x v="0"/>
    <x v="1"/>
    <x v="7"/>
    <x v="3"/>
    <s v="Time and Labor-BalancedActuals"/>
    <s v=" "/>
    <s v="13555"/>
    <n v="1486.68"/>
    <s v=" "/>
    <s v=" "/>
    <s v="DISTR"/>
    <x v="1"/>
    <s v="11E"/>
    <s v="V"/>
    <x v="0"/>
    <x v="1"/>
    <s v=" "/>
    <x v="452"/>
    <s v="P"/>
    <s v="2022-07-27-14.12.37.647707"/>
    <s v="2022-07-29"/>
    <n v="977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3"/>
    <s v="Time and Labor-BalancedActuals"/>
    <s v=" "/>
    <s v="13557"/>
    <n v="1526.29"/>
    <s v=" "/>
    <s v=" "/>
    <s v="DISTR"/>
    <x v="1"/>
    <s v="11E"/>
    <s v="V"/>
    <x v="0"/>
    <x v="1"/>
    <s v=" "/>
    <x v="452"/>
    <s v="P"/>
    <s v="2022-07-27-14.12.37.647707"/>
    <s v="2022-07-29"/>
    <n v="978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1656.57"/>
    <s v=" "/>
    <s v=" "/>
    <s v="DISTR"/>
    <x v="1"/>
    <s v="11E"/>
    <s v="V"/>
    <x v="0"/>
    <x v="1"/>
    <s v=" "/>
    <x v="452"/>
    <s v="P"/>
    <s v="2022-07-27-14.12.37.647707"/>
    <s v="2022-07-29"/>
    <n v="979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1139.6400000000001"/>
    <s v=" "/>
    <s v=" "/>
    <s v="DISTR"/>
    <x v="1"/>
    <s v="11S"/>
    <s v="V"/>
    <x v="0"/>
    <x v="1"/>
    <s v=" "/>
    <x v="452"/>
    <s v="P"/>
    <s v="2022-07-27-14.12.37.647707"/>
    <s v="2022-07-29"/>
    <n v="980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4"/>
    <s v="Time and Labor-BalancedActuals"/>
    <s v=" "/>
    <s v="13555"/>
    <n v="1143.3499999999999"/>
    <s v=" "/>
    <s v=" "/>
    <s v="DISTR"/>
    <x v="1"/>
    <s v="11E"/>
    <s v="V"/>
    <x v="0"/>
    <x v="1"/>
    <s v=" "/>
    <x v="452"/>
    <s v="P"/>
    <s v="2022-07-27-14.12.37.647707"/>
    <s v="2022-07-29"/>
    <n v="981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4"/>
    <s v="Time and Labor-BalancedActuals"/>
    <s v=" "/>
    <s v="13556"/>
    <n v="2477.9499999999998"/>
    <s v=" "/>
    <s v=" "/>
    <s v="DISTR"/>
    <x v="1"/>
    <s v="11E"/>
    <s v="V"/>
    <x v="0"/>
    <x v="1"/>
    <s v=" "/>
    <x v="452"/>
    <s v="P"/>
    <s v="2022-07-27-14.12.37.647707"/>
    <s v="2022-07-29"/>
    <n v="982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4"/>
    <s v="Time and Labor-BalancedActuals"/>
    <s v=" "/>
    <s v="13557"/>
    <n v="2175.39"/>
    <s v=" "/>
    <s v=" "/>
    <s v="DISTR"/>
    <x v="1"/>
    <s v="11E"/>
    <s v="V"/>
    <x v="0"/>
    <x v="1"/>
    <s v=" "/>
    <x v="452"/>
    <s v="P"/>
    <s v="2022-07-27-14.12.37.647707"/>
    <s v="2022-07-29"/>
    <n v="983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305.82"/>
    <s v=" "/>
    <s v=" "/>
    <s v="DISTR"/>
    <x v="4"/>
    <s v="11E"/>
    <s v="V"/>
    <x v="0"/>
    <x v="1"/>
    <s v=" "/>
    <x v="452"/>
    <s v="P"/>
    <s v="2022-07-27-14.12.37.647707"/>
    <s v="2022-07-29"/>
    <n v="984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63.9"/>
    <s v=" "/>
    <s v=" "/>
    <s v="DISTR"/>
    <x v="4"/>
    <s v="11S"/>
    <s v="V"/>
    <x v="0"/>
    <x v="1"/>
    <s v=" "/>
    <x v="452"/>
    <s v="P"/>
    <s v="2022-07-27-14.12.37.647707"/>
    <s v="2022-07-29"/>
    <n v="985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Time and Labor-BalancedActuals"/>
    <s v=" "/>
    <s v="13555"/>
    <n v="414.67"/>
    <s v=" "/>
    <s v=" "/>
    <s v="DISTR"/>
    <x v="4"/>
    <s v="11E"/>
    <s v="V"/>
    <x v="0"/>
    <x v="1"/>
    <s v=" "/>
    <x v="452"/>
    <s v="P"/>
    <s v="2022-07-27-14.12.37.647707"/>
    <s v="2022-07-29"/>
    <n v="986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Time and Labor-BalancedActuals"/>
    <s v=" "/>
    <s v="13556"/>
    <n v="462.89"/>
    <s v=" "/>
    <s v=" "/>
    <s v="DISTR"/>
    <x v="4"/>
    <s v="11E"/>
    <s v="V"/>
    <x v="0"/>
    <x v="1"/>
    <s v=" "/>
    <x v="452"/>
    <s v="P"/>
    <s v="2022-07-27-14.12.37.647707"/>
    <s v="2022-07-29"/>
    <n v="987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Time and Labor-BalancedActuals"/>
    <s v=" "/>
    <s v="13557"/>
    <n v="755.99"/>
    <s v=" "/>
    <s v=" "/>
    <s v="DISTR"/>
    <x v="4"/>
    <s v="11E"/>
    <s v="V"/>
    <x v="0"/>
    <x v="1"/>
    <s v=" "/>
    <x v="452"/>
    <s v="P"/>
    <s v="2022-07-27-14.12.37.647707"/>
    <s v="2022-07-29"/>
    <n v="988"/>
    <x v="9"/>
    <s v="GLBATCH"/>
    <s v=" "/>
    <s v=" "/>
    <s v="Time and Labor-BalancedActuals"/>
    <s v="2022-07-27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98442.78"/>
    <s v=" "/>
    <s v=" "/>
    <s v="DISTR"/>
    <x v="4"/>
    <s v="9AA"/>
    <s v="V"/>
    <x v="0"/>
    <x v="1"/>
    <s v=" "/>
    <x v="447"/>
    <s v="P"/>
    <s v="2022-08-01-09.59.48.931005"/>
    <s v="2022-07-31"/>
    <n v="37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60956.4"/>
    <s v=" "/>
    <s v=" "/>
    <s v="DISTR"/>
    <x v="1"/>
    <s v="9AA"/>
    <s v="V"/>
    <x v="0"/>
    <x v="1"/>
    <s v=" "/>
    <x v="447"/>
    <s v="P"/>
    <s v="2022-08-01-09.59.48.931005"/>
    <s v="2022-07-31"/>
    <n v="49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29317.73"/>
    <s v=" "/>
    <s v=" "/>
    <s v="DISTR"/>
    <x v="1"/>
    <s v="9AA"/>
    <s v="V"/>
    <x v="0"/>
    <x v="1"/>
    <s v=" "/>
    <x v="447"/>
    <s v="P"/>
    <s v="2022-08-01-09.59.48.931005"/>
    <s v="2022-07-31"/>
    <n v="50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472.77"/>
    <s v=" "/>
    <s v=" "/>
    <s v="DISTR"/>
    <x v="4"/>
    <s v="9AA"/>
    <s v="V"/>
    <x v="0"/>
    <x v="1"/>
    <s v=" "/>
    <x v="447"/>
    <s v="P"/>
    <s v="2022-08-01-09.59.48.931005"/>
    <s v="2022-07-31"/>
    <n v="51"/>
    <x v="1"/>
    <s v="GLBATCH"/>
    <s v="S209184"/>
    <s v=" "/>
    <s v="ArborMetrics Solutions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2501.8000000000002"/>
    <s v=" "/>
    <s v=" "/>
    <s v="DISTR"/>
    <x v="4"/>
    <s v="9AA"/>
    <s v="V"/>
    <x v="0"/>
    <x v="1"/>
    <s v=" "/>
    <x v="447"/>
    <s v="P"/>
    <s v="2022-08-01-09.59.48.931005"/>
    <s v="2022-07-31"/>
    <n v="67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2839.8"/>
    <s v=" "/>
    <s v=" "/>
    <s v="DISTR"/>
    <x v="1"/>
    <s v="9AA"/>
    <s v="V"/>
    <x v="0"/>
    <x v="1"/>
    <s v=" "/>
    <x v="447"/>
    <s v="P"/>
    <s v="2022-08-01-09.59.48.931005"/>
    <s v="2022-07-31"/>
    <n v="74"/>
    <x v="1"/>
    <s v="GLBATCH"/>
    <s v="S209184"/>
    <s v=" "/>
    <s v="Nelson Tree Service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3808.86"/>
    <s v=" "/>
    <s v=" "/>
    <s v="DISTR"/>
    <x v="4"/>
    <s v="9AA"/>
    <s v="V"/>
    <x v="0"/>
    <x v="1"/>
    <s v=" "/>
    <x v="447"/>
    <s v="P"/>
    <s v="2022-08-01-09.59.48.931005"/>
    <s v="2022-07-31"/>
    <n v="76"/>
    <x v="1"/>
    <s v="GLBATCH"/>
    <s v="S209184"/>
    <s v=" "/>
    <s v="Nelson Tree Service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109866.11"/>
    <s v=" "/>
    <s v=" "/>
    <s v="DISTR"/>
    <x v="1"/>
    <s v="9AA"/>
    <s v="V"/>
    <x v="0"/>
    <x v="1"/>
    <s v=" "/>
    <x v="447"/>
    <s v="P"/>
    <s v="2022-08-01-09.59.48.931005"/>
    <s v="2022-07-31"/>
    <n v="92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7865.33"/>
    <s v=" "/>
    <s v=" "/>
    <s v="DISTR"/>
    <x v="4"/>
    <s v="9AA"/>
    <s v="V"/>
    <x v="0"/>
    <x v="1"/>
    <s v=" "/>
    <x v="447"/>
    <s v="P"/>
    <s v="2022-08-01-09.59.48.931005"/>
    <s v="2022-07-31"/>
    <n v="93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76732.08"/>
    <s v=" "/>
    <s v=" "/>
    <s v="DISTR"/>
    <x v="1"/>
    <s v="9AA"/>
    <s v="V"/>
    <x v="0"/>
    <x v="1"/>
    <s v=" "/>
    <x v="447"/>
    <s v="P"/>
    <s v="2022-08-01-09.59.48.931005"/>
    <s v="2022-07-31"/>
    <n v="94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28823.65"/>
    <s v=" "/>
    <s v=" "/>
    <s v="DISTR"/>
    <x v="4"/>
    <s v="9AA"/>
    <s v="V"/>
    <x v="0"/>
    <x v="1"/>
    <s v=" "/>
    <x v="447"/>
    <s v="P"/>
    <s v="2022-08-01-09.59.48.931005"/>
    <s v="2022-07-31"/>
    <n v="95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51239.17"/>
    <s v=" "/>
    <s v=" "/>
    <s v="DISTR"/>
    <x v="1"/>
    <s v="9AA"/>
    <s v="V"/>
    <x v="0"/>
    <x v="1"/>
    <s v=" "/>
    <x v="447"/>
    <s v="P"/>
    <s v="2022-08-01-09.59.48.931005"/>
    <s v="2022-07-31"/>
    <n v="99"/>
    <x v="1"/>
    <s v="GLBATCH"/>
    <s v="S209184"/>
    <s v=" "/>
    <s v="Asplundh Tree Expert LLC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70877.91"/>
    <s v=" "/>
    <s v=" "/>
    <s v="DISTR"/>
    <x v="1"/>
    <s v="9AA"/>
    <s v="V"/>
    <x v="0"/>
    <x v="1"/>
    <s v=" "/>
    <x v="447"/>
    <s v="P"/>
    <s v="2022-08-01-09.59.48.931005"/>
    <s v="2022-07-31"/>
    <n v="102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1"/>
    <s v="Rec Unvouchrd Liability Accrls"/>
    <s v=" "/>
    <s v="12681"/>
    <n v="1253.5"/>
    <s v=" "/>
    <s v=" "/>
    <s v="DISTR"/>
    <x v="4"/>
    <s v="9AA"/>
    <s v="V"/>
    <x v="0"/>
    <x v="1"/>
    <s v=" "/>
    <x v="447"/>
    <s v="P"/>
    <s v="2022-08-01-09.59.48.931005"/>
    <s v="2022-07-31"/>
    <n v="103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3"/>
    <s v="Rec Unvouchrd Liability Accrls"/>
    <s v=" "/>
    <s v="12681"/>
    <n v="36442.28"/>
    <s v=" "/>
    <s v=" "/>
    <s v="DISTR"/>
    <x v="1"/>
    <s v="9AA"/>
    <s v="V"/>
    <x v="0"/>
    <x v="1"/>
    <s v=" "/>
    <x v="447"/>
    <s v="P"/>
    <s v="2022-08-01-09.59.48.931005"/>
    <s v="2022-07-31"/>
    <n v="105"/>
    <x v="1"/>
    <s v="GLBATCH"/>
    <s v="S209184"/>
    <s v=" "/>
    <s v="Wright Tree Service, Inc."/>
    <s v="2022-08-01"/>
    <n v="0"/>
    <s v="ACTUALS"/>
    <s v="N"/>
    <m/>
    <n v="0"/>
    <s v="S"/>
    <m/>
    <x v="20"/>
  </r>
  <r>
    <x v="0"/>
    <x v="1"/>
    <x v="7"/>
    <x v="3"/>
    <s v="Fleet Vehicle Allocations"/>
    <s v=" "/>
    <s v="13555"/>
    <n v="-155.18"/>
    <s v="S257"/>
    <s v=" "/>
    <s v="DISTR"/>
    <x v="1"/>
    <s v="738"/>
    <s v="V"/>
    <x v="0"/>
    <x v="1"/>
    <s v=" "/>
    <x v="453"/>
    <s v="P"/>
    <s v="2022-07-29-08.44.02.106345"/>
    <s v="2022-07-31"/>
    <n v="1755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3"/>
    <s v="Fleet Vehicle Allocations"/>
    <s v=" "/>
    <s v="13557"/>
    <n v="121.52"/>
    <s v="S052"/>
    <s v=" "/>
    <s v="DISTR"/>
    <x v="1"/>
    <s v="738"/>
    <s v="V"/>
    <x v="0"/>
    <x v="1"/>
    <s v=" "/>
    <x v="453"/>
    <s v="P"/>
    <s v="2022-07-29-08.44.02.106345"/>
    <s v="2022-07-31"/>
    <n v="1756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3"/>
    <s v="Fleet Vehicle Allocations"/>
    <s v=" "/>
    <s v="13557"/>
    <n v="-45.8"/>
    <s v="S257"/>
    <s v=" "/>
    <s v="DISTR"/>
    <x v="1"/>
    <s v="738"/>
    <s v="V"/>
    <x v="0"/>
    <x v="1"/>
    <s v=" "/>
    <x v="453"/>
    <s v="P"/>
    <s v="2022-07-29-08.44.02.106345"/>
    <s v="2022-07-31"/>
    <n v="1757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2681"/>
    <n v="147.58000000000001"/>
    <s v="S052"/>
    <s v=" "/>
    <s v="DISTR"/>
    <x v="1"/>
    <s v="738"/>
    <s v="V"/>
    <x v="0"/>
    <x v="1"/>
    <s v=" "/>
    <x v="453"/>
    <s v="P"/>
    <s v="2022-07-29-08.44.02.106345"/>
    <s v="2022-07-31"/>
    <n v="1758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2681"/>
    <n v="-64.23"/>
    <s v="S257"/>
    <s v=" "/>
    <s v="DISTR"/>
    <x v="1"/>
    <s v="738"/>
    <s v="V"/>
    <x v="0"/>
    <x v="1"/>
    <s v=" "/>
    <x v="453"/>
    <s v="P"/>
    <s v="2022-07-29-08.44.02.106345"/>
    <s v="2022-07-31"/>
    <n v="1759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5"/>
    <n v="383.93"/>
    <s v="S052"/>
    <s v=" "/>
    <s v="DISTR"/>
    <x v="1"/>
    <s v="738"/>
    <s v="V"/>
    <x v="0"/>
    <x v="1"/>
    <s v=" "/>
    <x v="453"/>
    <s v="P"/>
    <s v="2022-07-29-08.44.02.106345"/>
    <s v="2022-07-31"/>
    <n v="1760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5"/>
    <n v="-168.42"/>
    <s v="S257"/>
    <s v=" "/>
    <s v="DISTR"/>
    <x v="1"/>
    <s v="738"/>
    <s v="V"/>
    <x v="0"/>
    <x v="1"/>
    <s v=" "/>
    <x v="453"/>
    <s v="P"/>
    <s v="2022-07-29-08.44.02.106345"/>
    <s v="2022-07-31"/>
    <n v="1761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6"/>
    <n v="400.82"/>
    <s v="S052"/>
    <s v=" "/>
    <s v="DISTR"/>
    <x v="1"/>
    <s v="738"/>
    <s v="V"/>
    <x v="0"/>
    <x v="1"/>
    <s v=" "/>
    <x v="453"/>
    <s v="P"/>
    <s v="2022-07-29-08.44.02.106345"/>
    <s v="2022-07-31"/>
    <n v="1762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6"/>
    <n v="-149.80000000000001"/>
    <s v="S257"/>
    <s v=" "/>
    <s v="DISTR"/>
    <x v="1"/>
    <s v="738"/>
    <s v="V"/>
    <x v="0"/>
    <x v="1"/>
    <s v=" "/>
    <x v="453"/>
    <s v="P"/>
    <s v="2022-07-29-08.44.02.106345"/>
    <s v="2022-07-31"/>
    <n v="1763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7"/>
    <n v="213.07"/>
    <s v="S052"/>
    <s v=" "/>
    <s v="DISTR"/>
    <x v="1"/>
    <s v="738"/>
    <s v="V"/>
    <x v="0"/>
    <x v="1"/>
    <s v=" "/>
    <x v="453"/>
    <s v="P"/>
    <s v="2022-07-29-08.44.02.106345"/>
    <s v="2022-07-31"/>
    <n v="1764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4"/>
    <s v="Fleet Vehicle Allocations"/>
    <s v=" "/>
    <s v="13557"/>
    <n v="-80.3"/>
    <s v="S257"/>
    <s v=" "/>
    <s v="DISTR"/>
    <x v="1"/>
    <s v="738"/>
    <s v="V"/>
    <x v="0"/>
    <x v="1"/>
    <s v=" "/>
    <x v="453"/>
    <s v="P"/>
    <s v="2022-07-29-08.44.02.106345"/>
    <s v="2022-07-31"/>
    <n v="1765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1"/>
    <s v="Fleet Vehicle Allocations"/>
    <s v=" "/>
    <s v="12681"/>
    <n v="10.34"/>
    <s v="S052"/>
    <s v=" "/>
    <s v="DISTR"/>
    <x v="4"/>
    <s v="738"/>
    <s v="V"/>
    <x v="0"/>
    <x v="1"/>
    <s v=" "/>
    <x v="453"/>
    <s v="P"/>
    <s v="2022-07-29-08.44.02.106345"/>
    <s v="2022-07-31"/>
    <n v="1766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1"/>
    <s v="Accounts Payable Accrual"/>
    <s v=" "/>
    <s v="12681"/>
    <n v="24562.65"/>
    <s v=" "/>
    <s v=" "/>
    <s v="DISTR"/>
    <x v="4"/>
    <s v="210"/>
    <s v="V"/>
    <x v="0"/>
    <x v="1"/>
    <s v=" "/>
    <x v="454"/>
    <s v="P"/>
    <s v="2022-07-19-21.26.49.025234"/>
    <s v="2022-07-19"/>
    <n v="10"/>
    <x v="4"/>
    <s v="GLBATCH"/>
    <s v=" "/>
    <s v=" "/>
    <s v="Accounts Payable Accrual"/>
    <s v="2022-07-19"/>
    <n v="0"/>
    <s v="ACTUALS"/>
    <s v="N"/>
    <m/>
    <n v="0"/>
    <s v="S"/>
    <m/>
    <x v="20"/>
  </r>
  <r>
    <x v="0"/>
    <x v="1"/>
    <x v="7"/>
    <x v="3"/>
    <s v="Accounts Payable Accrual"/>
    <s v=" "/>
    <s v="12681"/>
    <n v="298007.40999999997"/>
    <s v=" "/>
    <s v=" "/>
    <s v="DISTR"/>
    <x v="1"/>
    <s v="210"/>
    <s v="V"/>
    <x v="0"/>
    <x v="1"/>
    <s v=" "/>
    <x v="454"/>
    <s v="P"/>
    <s v="2022-07-19-21.26.49.025234"/>
    <s v="2022-07-19"/>
    <n v="81"/>
    <x v="4"/>
    <s v="GLBATCH"/>
    <s v=" "/>
    <s v=" "/>
    <s v="Accounts Payable Accrual"/>
    <s v="2022-07-19"/>
    <n v="0"/>
    <s v="ACTUALS"/>
    <s v="N"/>
    <m/>
    <n v="0"/>
    <s v="S"/>
    <m/>
    <x v="20"/>
  </r>
  <r>
    <x v="0"/>
    <x v="1"/>
    <x v="7"/>
    <x v="3"/>
    <s v="Accounts Payable Accrual"/>
    <s v=" "/>
    <s v="12681"/>
    <n v="704.2"/>
    <s v=" "/>
    <s v=" "/>
    <s v="DISTR"/>
    <x v="1"/>
    <s v="393"/>
    <s v="V"/>
    <x v="0"/>
    <x v="1"/>
    <s v=" "/>
    <x v="454"/>
    <s v="P"/>
    <s v="2022-07-19-21.26.49.025234"/>
    <s v="2022-07-19"/>
    <n v="82"/>
    <x v="4"/>
    <s v="GLBATCH"/>
    <s v=" "/>
    <s v=" "/>
    <s v="Accounts Payable Accrual"/>
    <s v="2022-07-19"/>
    <n v="0"/>
    <s v="ACTUALS"/>
    <s v="N"/>
    <m/>
    <n v="0"/>
    <s v="S"/>
    <m/>
    <x v="20"/>
  </r>
  <r>
    <x v="0"/>
    <x v="1"/>
    <x v="7"/>
    <x v="3"/>
    <s v="Accounts Payable Accrual"/>
    <s v=" "/>
    <s v="12681"/>
    <n v="11736.57"/>
    <s v=" "/>
    <s v=" "/>
    <s v="DISTR"/>
    <x v="1"/>
    <s v="396"/>
    <s v="V"/>
    <x v="0"/>
    <x v="1"/>
    <s v=" "/>
    <x v="454"/>
    <s v="P"/>
    <s v="2022-07-19-21.26.49.025234"/>
    <s v="2022-07-19"/>
    <n v="83"/>
    <x v="4"/>
    <s v="GLBATCH"/>
    <s v=" "/>
    <s v=" "/>
    <s v="Accounts Payable Accrual"/>
    <s v="2022-07-19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210"/>
    <s v="V"/>
    <x v="0"/>
    <x v="1"/>
    <s v=" "/>
    <x v="455"/>
    <s v="P"/>
    <s v="2022-07-27-01.17.41.350833"/>
    <s v="2022-07-26"/>
    <n v="96"/>
    <x v="3"/>
    <s v="GLBATCH"/>
    <s v=" "/>
    <s v=" "/>
    <s v="Maximo Work Management"/>
    <s v="2022-07-27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396"/>
    <s v="V"/>
    <x v="0"/>
    <x v="1"/>
    <s v=" "/>
    <x v="455"/>
    <s v="P"/>
    <s v="2022-07-27-01.17.41.350833"/>
    <s v="2022-07-26"/>
    <n v="97"/>
    <x v="3"/>
    <s v="GLBATCH"/>
    <s v=" "/>
    <s v=" "/>
    <s v="Maximo Work Management"/>
    <s v="2022-07-27"/>
    <n v="0"/>
    <s v="ACTUALS"/>
    <s v="N"/>
    <m/>
    <n v="0"/>
    <s v="S"/>
    <m/>
    <x v="20"/>
  </r>
  <r>
    <x v="0"/>
    <x v="1"/>
    <x v="7"/>
    <x v="1"/>
    <s v="Maximo Work Management"/>
    <s v=" "/>
    <s v="12681"/>
    <n v="0"/>
    <s v=" "/>
    <s v=" "/>
    <s v="DISTR"/>
    <x v="4"/>
    <s v="210"/>
    <s v="V"/>
    <x v="0"/>
    <x v="1"/>
    <s v=" "/>
    <x v="455"/>
    <s v="P"/>
    <s v="2022-07-27-01.17.41.350833"/>
    <s v="2022-07-26"/>
    <n v="98"/>
    <x v="3"/>
    <s v="GLBATCH"/>
    <s v=" "/>
    <s v=" "/>
    <s v="Maximo Work Management"/>
    <s v="2022-07-27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210"/>
    <s v="V"/>
    <x v="0"/>
    <x v="1"/>
    <s v=" "/>
    <x v="456"/>
    <s v="P"/>
    <s v="2022-07-30-00.47.08.931321"/>
    <s v="2022-07-29"/>
    <n v="53"/>
    <x v="3"/>
    <s v="GLBATCH"/>
    <s v=" "/>
    <s v=" "/>
    <s v="Maximo Work Management"/>
    <s v="2022-07-30"/>
    <n v="0"/>
    <s v="ACTUALS"/>
    <s v="N"/>
    <m/>
    <n v="0"/>
    <s v="S"/>
    <m/>
    <x v="20"/>
  </r>
  <r>
    <x v="0"/>
    <x v="1"/>
    <x v="7"/>
    <x v="1"/>
    <s v="Maximo Work Management"/>
    <s v=" "/>
    <s v="12681"/>
    <n v="0"/>
    <s v=" "/>
    <s v=" "/>
    <s v="DISTR"/>
    <x v="4"/>
    <s v="210"/>
    <s v="V"/>
    <x v="0"/>
    <x v="1"/>
    <s v=" "/>
    <x v="456"/>
    <s v="P"/>
    <s v="2022-07-30-00.47.08.931321"/>
    <s v="2022-07-29"/>
    <n v="54"/>
    <x v="3"/>
    <s v="GLBATCH"/>
    <s v=" "/>
    <s v=" "/>
    <s v="Maximo Work Management"/>
    <s v="2022-07-30"/>
    <n v="0"/>
    <s v="ACTUALS"/>
    <s v="N"/>
    <m/>
    <n v="0"/>
    <s v="S"/>
    <m/>
    <x v="20"/>
  </r>
  <r>
    <x v="0"/>
    <x v="1"/>
    <x v="7"/>
    <x v="3"/>
    <s v="Maximo Work Management"/>
    <s v=" "/>
    <s v="12681"/>
    <n v="0"/>
    <s v=" "/>
    <s v=" "/>
    <s v="DISTR"/>
    <x v="1"/>
    <s v="210"/>
    <s v="V"/>
    <x v="0"/>
    <x v="6"/>
    <s v=" "/>
    <x v="457"/>
    <s v="P"/>
    <s v="2022-07-22-00.45.56.198400"/>
    <s v="2022-07-21"/>
    <n v="64"/>
    <x v="3"/>
    <s v="GLBATCH"/>
    <s v=" "/>
    <s v=" "/>
    <s v="Maximo Work Management"/>
    <s v="2022-07-22"/>
    <n v="0"/>
    <s v="ACTUALS"/>
    <s v="N"/>
    <m/>
    <n v="0"/>
    <s v="S"/>
    <m/>
    <x v="20"/>
  </r>
  <r>
    <x v="0"/>
    <x v="1"/>
    <x v="7"/>
    <x v="1"/>
    <s v="Maximo Work Management"/>
    <s v=" "/>
    <s v="12681"/>
    <n v="0"/>
    <s v=" "/>
    <s v=" "/>
    <s v="DISTR"/>
    <x v="4"/>
    <s v="210"/>
    <s v="V"/>
    <x v="0"/>
    <x v="1"/>
    <s v=" "/>
    <x v="457"/>
    <s v="P"/>
    <s v="2022-07-22-00.45.56.198400"/>
    <s v="2022-07-21"/>
    <n v="65"/>
    <x v="3"/>
    <s v="GLBATCH"/>
    <s v=" "/>
    <s v=" "/>
    <s v="Maximo Work Management"/>
    <s v="2022-07-22"/>
    <n v="0"/>
    <s v="ACTUALS"/>
    <s v="N"/>
    <m/>
    <n v="0"/>
    <s v="S"/>
    <m/>
    <x v="20"/>
  </r>
  <r>
    <x v="0"/>
    <x v="1"/>
    <x v="7"/>
    <x v="3"/>
    <s v="Time and Labor-BalancedActuals"/>
    <s v=" "/>
    <s v="13555"/>
    <n v="2075.0700000000002"/>
    <s v=" "/>
    <s v=" "/>
    <s v="DISTR"/>
    <x v="1"/>
    <s v="11E"/>
    <s v="V"/>
    <x v="0"/>
    <x v="1"/>
    <s v=" "/>
    <x v="458"/>
    <s v="P"/>
    <s v="2022-07-06-16.38.57.242960"/>
    <s v="2022-07-01"/>
    <n v="978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3"/>
    <s v="Time and Labor-BalancedActuals"/>
    <s v=" "/>
    <s v="13557"/>
    <n v="921.53"/>
    <s v=" "/>
    <s v=" "/>
    <s v="DISTR"/>
    <x v="1"/>
    <s v="11E"/>
    <s v="V"/>
    <x v="0"/>
    <x v="1"/>
    <s v=" "/>
    <x v="458"/>
    <s v="P"/>
    <s v="2022-07-06-16.38.57.242960"/>
    <s v="2022-07-01"/>
    <n v="979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2293.7199999999998"/>
    <s v=" "/>
    <s v=" "/>
    <s v="DISTR"/>
    <x v="1"/>
    <s v="11E"/>
    <s v="V"/>
    <x v="0"/>
    <x v="1"/>
    <s v=" "/>
    <x v="458"/>
    <s v="P"/>
    <s v="2022-07-06-16.38.57.242960"/>
    <s v="2022-07-01"/>
    <n v="980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4"/>
    <s v="Time and Labor-BalancedActuals"/>
    <s v=" "/>
    <s v="12681"/>
    <n v="937.25"/>
    <s v=" "/>
    <s v=" "/>
    <s v="DISTR"/>
    <x v="1"/>
    <s v="11S"/>
    <s v="V"/>
    <x v="0"/>
    <x v="1"/>
    <s v=" "/>
    <x v="458"/>
    <s v="P"/>
    <s v="2022-07-06-16.38.57.242960"/>
    <s v="2022-07-01"/>
    <n v="981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4"/>
    <s v="Time and Labor-BalancedActuals"/>
    <s v=" "/>
    <s v="13555"/>
    <n v="2021.78"/>
    <s v=" "/>
    <s v=" "/>
    <s v="DISTR"/>
    <x v="1"/>
    <s v="11E"/>
    <s v="V"/>
    <x v="0"/>
    <x v="1"/>
    <s v=" "/>
    <x v="458"/>
    <s v="P"/>
    <s v="2022-07-06-16.38.57.242960"/>
    <s v="2022-07-01"/>
    <n v="982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4"/>
    <s v="Time and Labor-BalancedActuals"/>
    <s v=" "/>
    <s v="13556"/>
    <n v="3239.77"/>
    <s v=" "/>
    <s v=" "/>
    <s v="DISTR"/>
    <x v="1"/>
    <s v="11E"/>
    <s v="V"/>
    <x v="0"/>
    <x v="1"/>
    <s v=" "/>
    <x v="458"/>
    <s v="P"/>
    <s v="2022-07-06-16.38.57.242960"/>
    <s v="2022-07-01"/>
    <n v="983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4"/>
    <s v="Time and Labor-BalancedActuals"/>
    <s v=" "/>
    <s v="13557"/>
    <n v="2328.0500000000002"/>
    <s v=" "/>
    <s v=" "/>
    <s v="DISTR"/>
    <x v="1"/>
    <s v="11E"/>
    <s v="V"/>
    <x v="0"/>
    <x v="1"/>
    <s v=" "/>
    <x v="458"/>
    <s v="P"/>
    <s v="2022-07-06-16.38.57.242960"/>
    <s v="2022-07-01"/>
    <n v="984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305.82"/>
    <s v=" "/>
    <s v=" "/>
    <s v="DISTR"/>
    <x v="4"/>
    <s v="11E"/>
    <s v="V"/>
    <x v="0"/>
    <x v="1"/>
    <s v=" "/>
    <x v="458"/>
    <s v="P"/>
    <s v="2022-07-06-16.38.57.242960"/>
    <s v="2022-07-01"/>
    <n v="985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Time and Labor-BalancedActuals"/>
    <s v=" "/>
    <s v="12681"/>
    <n v="74.55"/>
    <s v=" "/>
    <s v=" "/>
    <s v="DISTR"/>
    <x v="4"/>
    <s v="11S"/>
    <s v="V"/>
    <x v="0"/>
    <x v="1"/>
    <s v=" "/>
    <x v="458"/>
    <s v="P"/>
    <s v="2022-07-06-16.38.57.242960"/>
    <s v="2022-07-01"/>
    <n v="986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Time and Labor-BalancedActuals"/>
    <s v=" "/>
    <s v="13555"/>
    <n v="520.24"/>
    <s v=" "/>
    <s v=" "/>
    <s v="DISTR"/>
    <x v="4"/>
    <s v="11E"/>
    <s v="V"/>
    <x v="0"/>
    <x v="1"/>
    <s v=" "/>
    <x v="458"/>
    <s v="P"/>
    <s v="2022-07-06-16.38.57.242960"/>
    <s v="2022-07-01"/>
    <n v="987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Time and Labor-BalancedActuals"/>
    <s v=" "/>
    <s v="13556"/>
    <n v="584.23"/>
    <s v=" "/>
    <s v=" "/>
    <s v="DISTR"/>
    <x v="4"/>
    <s v="11E"/>
    <s v="V"/>
    <x v="0"/>
    <x v="1"/>
    <s v=" "/>
    <x v="458"/>
    <s v="P"/>
    <s v="2022-07-06-16.38.57.242960"/>
    <s v="2022-07-01"/>
    <n v="988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Time and Labor-BalancedActuals"/>
    <s v=" "/>
    <s v="13557"/>
    <n v="496.82"/>
    <s v=" "/>
    <s v=" "/>
    <s v="DISTR"/>
    <x v="4"/>
    <s v="11E"/>
    <s v="V"/>
    <x v="0"/>
    <x v="1"/>
    <s v=" "/>
    <x v="458"/>
    <s v="P"/>
    <s v="2022-07-06-16.38.57.242960"/>
    <s v="2022-07-01"/>
    <n v="989"/>
    <x v="9"/>
    <s v="GLBATCH"/>
    <s v=" "/>
    <s v=" "/>
    <s v="Time and Labor-BalancedActuals"/>
    <s v="2022-07-06"/>
    <n v="0"/>
    <s v="ACTUALS"/>
    <s v="N"/>
    <m/>
    <n v="0"/>
    <s v="S"/>
    <m/>
    <x v="20"/>
  </r>
  <r>
    <x v="0"/>
    <x v="1"/>
    <x v="7"/>
    <x v="1"/>
    <s v="Accounts Payable Accrual"/>
    <s v=" "/>
    <s v="12681"/>
    <n v="692.75"/>
    <s v=" "/>
    <s v=" "/>
    <s v="DISTR"/>
    <x v="4"/>
    <s v="210"/>
    <s v="V"/>
    <x v="0"/>
    <x v="1"/>
    <s v=" "/>
    <x v="459"/>
    <s v="P"/>
    <s v="2022-07-21-21.20.37.730818"/>
    <s v="2022-07-21"/>
    <n v="5"/>
    <x v="4"/>
    <s v="GLBATCH"/>
    <s v=" "/>
    <s v=" "/>
    <s v="Accounts Payable Accrual"/>
    <s v="2022-07-21"/>
    <n v="0"/>
    <s v="ACTUALS"/>
    <s v="N"/>
    <m/>
    <n v="0"/>
    <s v="S"/>
    <m/>
    <x v="20"/>
  </r>
  <r>
    <x v="0"/>
    <x v="1"/>
    <x v="7"/>
    <x v="3"/>
    <s v="Accounts Payable Accrual"/>
    <s v=" "/>
    <s v="12681"/>
    <n v="9612.07"/>
    <s v=" "/>
    <s v=" "/>
    <s v="DISTR"/>
    <x v="1"/>
    <s v="210"/>
    <s v="V"/>
    <x v="0"/>
    <x v="6"/>
    <s v=" "/>
    <x v="459"/>
    <s v="P"/>
    <s v="2022-07-21-21.20.37.730818"/>
    <s v="2022-07-21"/>
    <n v="44"/>
    <x v="4"/>
    <s v="GLBATCH"/>
    <s v=" "/>
    <s v=" "/>
    <s v="Accounts Payable Accrual"/>
    <s v="2022-07-21"/>
    <n v="0"/>
    <s v="ACTUALS"/>
    <s v="N"/>
    <m/>
    <n v="0"/>
    <s v="S"/>
    <m/>
    <x v="20"/>
  </r>
  <r>
    <x v="0"/>
    <x v="1"/>
    <x v="7"/>
    <x v="2"/>
    <s v="Labor Overheads"/>
    <s v=" "/>
    <s v="12681"/>
    <n v="1652.88"/>
    <s v=" "/>
    <s v=" "/>
    <s v="DISTR"/>
    <x v="1"/>
    <s v="120"/>
    <s v="V"/>
    <x v="0"/>
    <x v="1"/>
    <s v=" "/>
    <x v="448"/>
    <s v="P"/>
    <s v="2022-07-07-14.07.25.305954"/>
    <s v="2022-07-01"/>
    <n v="4777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2"/>
    <s v="Labor Overheads"/>
    <s v=" "/>
    <s v="13555"/>
    <n v="2095.8200000000002"/>
    <s v=" "/>
    <s v=" "/>
    <s v="DISTR"/>
    <x v="1"/>
    <s v="120"/>
    <s v="V"/>
    <x v="0"/>
    <x v="1"/>
    <s v=" "/>
    <x v="448"/>
    <s v="P"/>
    <s v="2022-07-07-14.07.25.305954"/>
    <s v="2022-07-01"/>
    <n v="4778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2"/>
    <s v="Labor Overheads"/>
    <s v=" "/>
    <s v="13556"/>
    <n v="1657.35"/>
    <s v=" "/>
    <s v=" "/>
    <s v="DISTR"/>
    <x v="1"/>
    <s v="120"/>
    <s v="V"/>
    <x v="0"/>
    <x v="1"/>
    <s v=" "/>
    <x v="448"/>
    <s v="P"/>
    <s v="2022-07-07-14.07.25.305954"/>
    <s v="2022-07-01"/>
    <n v="4779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2"/>
    <s v="Labor Overheads"/>
    <s v=" "/>
    <s v="13557"/>
    <n v="1662.41"/>
    <s v=" "/>
    <s v=" "/>
    <s v="DISTR"/>
    <x v="1"/>
    <s v="120"/>
    <s v="V"/>
    <x v="0"/>
    <x v="1"/>
    <s v=" "/>
    <x v="448"/>
    <s v="P"/>
    <s v="2022-07-07-14.07.25.305954"/>
    <s v="2022-07-01"/>
    <n v="4780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0"/>
    <s v="Labor Overheads"/>
    <s v=" "/>
    <s v="12681"/>
    <n v="23.89"/>
    <s v=" "/>
    <s v=" "/>
    <s v="DISTR"/>
    <x v="1"/>
    <s v="122"/>
    <s v="V"/>
    <x v="0"/>
    <x v="1"/>
    <s v=" "/>
    <x v="448"/>
    <s v="P"/>
    <s v="2022-07-07-14.07.25.305954"/>
    <s v="2022-07-01"/>
    <n v="4781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0"/>
    <s v="Labor Overheads"/>
    <s v=" "/>
    <s v="13555"/>
    <n v="30.3"/>
    <s v=" "/>
    <s v=" "/>
    <s v="DISTR"/>
    <x v="1"/>
    <s v="122"/>
    <s v="V"/>
    <x v="0"/>
    <x v="1"/>
    <s v=" "/>
    <x v="448"/>
    <s v="P"/>
    <s v="2022-07-07-14.07.25.305954"/>
    <s v="2022-07-01"/>
    <n v="4782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0"/>
    <s v="Labor Overheads"/>
    <s v=" "/>
    <s v="13556"/>
    <n v="23.96"/>
    <s v=" "/>
    <s v=" "/>
    <s v="DISTR"/>
    <x v="1"/>
    <s v="122"/>
    <s v="V"/>
    <x v="0"/>
    <x v="1"/>
    <s v=" "/>
    <x v="448"/>
    <s v="P"/>
    <s v="2022-07-07-14.07.25.305954"/>
    <s v="2022-07-01"/>
    <n v="4783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0"/>
    <s v="Labor Overheads"/>
    <s v=" "/>
    <s v="13557"/>
    <n v="24.02"/>
    <s v=" "/>
    <s v=" "/>
    <s v="DISTR"/>
    <x v="1"/>
    <s v="122"/>
    <s v="V"/>
    <x v="0"/>
    <x v="1"/>
    <s v=" "/>
    <x v="448"/>
    <s v="P"/>
    <s v="2022-07-07-14.07.25.305954"/>
    <s v="2022-07-01"/>
    <n v="4784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5"/>
    <n v="442.83"/>
    <s v=" "/>
    <s v=" "/>
    <s v="DISTR"/>
    <x v="1"/>
    <s v="125"/>
    <s v="V"/>
    <x v="0"/>
    <x v="1"/>
    <s v=" "/>
    <x v="448"/>
    <s v="P"/>
    <s v="2022-07-07-14.07.25.305954"/>
    <s v="2022-07-01"/>
    <n v="4785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5"/>
    <n v="135.79"/>
    <s v=" "/>
    <s v=" "/>
    <s v="DISTR"/>
    <x v="1"/>
    <s v="141"/>
    <s v="V"/>
    <x v="0"/>
    <x v="1"/>
    <s v=" "/>
    <x v="448"/>
    <s v="P"/>
    <s v="2022-07-07-14.07.25.305954"/>
    <s v="2022-07-01"/>
    <n v="4786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5"/>
    <n v="20.57"/>
    <s v=" "/>
    <s v=" "/>
    <s v="DISTR"/>
    <x v="1"/>
    <s v="153"/>
    <s v="V"/>
    <x v="0"/>
    <x v="1"/>
    <s v=" "/>
    <x v="448"/>
    <s v="P"/>
    <s v="2022-07-07-14.07.25.305954"/>
    <s v="2022-07-01"/>
    <n v="4787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7"/>
    <n v="196.65"/>
    <s v=" "/>
    <s v=" "/>
    <s v="DISTR"/>
    <x v="1"/>
    <s v="125"/>
    <s v="V"/>
    <x v="0"/>
    <x v="1"/>
    <s v=" "/>
    <x v="448"/>
    <s v="P"/>
    <s v="2022-07-07-14.07.25.305954"/>
    <s v="2022-07-01"/>
    <n v="4788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7"/>
    <n v="60.3"/>
    <s v=" "/>
    <s v=" "/>
    <s v="DISTR"/>
    <x v="1"/>
    <s v="141"/>
    <s v="V"/>
    <x v="0"/>
    <x v="1"/>
    <s v=" "/>
    <x v="448"/>
    <s v="P"/>
    <s v="2022-07-07-14.07.25.305954"/>
    <s v="2022-07-01"/>
    <n v="4789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3"/>
    <s v="Labor Overheads"/>
    <s v=" "/>
    <s v="13557"/>
    <n v="9.1300000000000008"/>
    <s v=" "/>
    <s v=" "/>
    <s v="DISTR"/>
    <x v="1"/>
    <s v="153"/>
    <s v="V"/>
    <x v="0"/>
    <x v="1"/>
    <s v=" "/>
    <x v="448"/>
    <s v="P"/>
    <s v="2022-07-07-14.07.25.305954"/>
    <s v="2022-07-01"/>
    <n v="4790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2681"/>
    <n v="689.49"/>
    <s v=" "/>
    <s v=" "/>
    <s v="DISTR"/>
    <x v="1"/>
    <s v="125"/>
    <s v="V"/>
    <x v="0"/>
    <x v="1"/>
    <s v=" "/>
    <x v="448"/>
    <s v="P"/>
    <s v="2022-07-07-14.07.25.305954"/>
    <s v="2022-07-01"/>
    <n v="4791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2681"/>
    <n v="211.43"/>
    <s v=" "/>
    <s v=" "/>
    <s v="DISTR"/>
    <x v="1"/>
    <s v="141"/>
    <s v="V"/>
    <x v="0"/>
    <x v="1"/>
    <s v=" "/>
    <x v="448"/>
    <s v="P"/>
    <s v="2022-07-07-14.07.25.305954"/>
    <s v="2022-07-01"/>
    <n v="4792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2681"/>
    <n v="32.03"/>
    <s v=" "/>
    <s v=" "/>
    <s v="DISTR"/>
    <x v="1"/>
    <s v="153"/>
    <s v="V"/>
    <x v="0"/>
    <x v="1"/>
    <s v=" "/>
    <x v="448"/>
    <s v="P"/>
    <s v="2022-07-07-14.07.25.305954"/>
    <s v="2022-07-01"/>
    <n v="4793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5"/>
    <n v="431.46"/>
    <s v=" "/>
    <s v=" "/>
    <s v="DISTR"/>
    <x v="1"/>
    <s v="125"/>
    <s v="V"/>
    <x v="0"/>
    <x v="1"/>
    <s v=" "/>
    <x v="448"/>
    <s v="P"/>
    <s v="2022-07-07-14.07.25.305954"/>
    <s v="2022-07-01"/>
    <n v="4794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5"/>
    <n v="132.30000000000001"/>
    <s v=" "/>
    <s v=" "/>
    <s v="DISTR"/>
    <x v="1"/>
    <s v="141"/>
    <s v="V"/>
    <x v="0"/>
    <x v="1"/>
    <s v=" "/>
    <x v="448"/>
    <s v="P"/>
    <s v="2022-07-07-14.07.25.305954"/>
    <s v="2022-07-01"/>
    <n v="4795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5"/>
    <n v="20.04"/>
    <s v=" "/>
    <s v=" "/>
    <s v="DISTR"/>
    <x v="1"/>
    <s v="153"/>
    <s v="V"/>
    <x v="0"/>
    <x v="1"/>
    <s v=" "/>
    <x v="448"/>
    <s v="P"/>
    <s v="2022-07-07-14.07.25.305954"/>
    <s v="2022-07-01"/>
    <n v="4796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6"/>
    <n v="691.37"/>
    <s v=" "/>
    <s v=" "/>
    <s v="DISTR"/>
    <x v="1"/>
    <s v="125"/>
    <s v="V"/>
    <x v="0"/>
    <x v="1"/>
    <s v=" "/>
    <x v="448"/>
    <s v="P"/>
    <s v="2022-07-07-14.07.25.305954"/>
    <s v="2022-07-01"/>
    <n v="4797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6"/>
    <n v="212"/>
    <s v=" "/>
    <s v=" "/>
    <s v="DISTR"/>
    <x v="1"/>
    <s v="141"/>
    <s v="V"/>
    <x v="0"/>
    <x v="1"/>
    <s v=" "/>
    <x v="448"/>
    <s v="P"/>
    <s v="2022-07-07-14.07.25.305954"/>
    <s v="2022-07-01"/>
    <n v="4798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6"/>
    <n v="32.11"/>
    <s v=" "/>
    <s v=" "/>
    <s v="DISTR"/>
    <x v="1"/>
    <s v="153"/>
    <s v="V"/>
    <x v="0"/>
    <x v="1"/>
    <s v=" "/>
    <x v="448"/>
    <s v="P"/>
    <s v="2022-07-07-14.07.25.305954"/>
    <s v="2022-07-01"/>
    <n v="4799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7"/>
    <n v="496.82"/>
    <s v=" "/>
    <s v=" "/>
    <s v="DISTR"/>
    <x v="1"/>
    <s v="125"/>
    <s v="V"/>
    <x v="0"/>
    <x v="1"/>
    <s v=" "/>
    <x v="448"/>
    <s v="P"/>
    <s v="2022-07-07-14.07.25.305954"/>
    <s v="2022-07-01"/>
    <n v="4800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7"/>
    <n v="152.34"/>
    <s v=" "/>
    <s v=" "/>
    <s v="DISTR"/>
    <x v="1"/>
    <s v="141"/>
    <s v="V"/>
    <x v="0"/>
    <x v="1"/>
    <s v=" "/>
    <x v="448"/>
    <s v="P"/>
    <s v="2022-07-07-14.07.25.305954"/>
    <s v="2022-07-01"/>
    <n v="4801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4"/>
    <s v="Labor Overheads"/>
    <s v=" "/>
    <s v="13557"/>
    <n v="23.08"/>
    <s v=" "/>
    <s v=" "/>
    <s v="DISTR"/>
    <x v="1"/>
    <s v="153"/>
    <s v="V"/>
    <x v="0"/>
    <x v="1"/>
    <s v=" "/>
    <x v="448"/>
    <s v="P"/>
    <s v="2022-07-07-14.07.25.305954"/>
    <s v="2022-07-01"/>
    <n v="4802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Labor Overheads"/>
    <s v=" "/>
    <s v="12681"/>
    <n v="194.61"/>
    <s v=" "/>
    <s v=" "/>
    <s v="DISTR"/>
    <x v="4"/>
    <s v="120"/>
    <s v="V"/>
    <x v="0"/>
    <x v="1"/>
    <s v=" "/>
    <x v="448"/>
    <s v="P"/>
    <s v="2022-07-07-14.07.25.305954"/>
    <s v="2022-07-01"/>
    <n v="4803"/>
    <x v="2"/>
    <s v="GLBATCH"/>
    <s v=" "/>
    <s v=" "/>
    <s v="Labor Overheads"/>
    <s v="2022-07-07"/>
    <n v="0"/>
    <s v="ACTUALS"/>
    <s v="N"/>
    <m/>
    <n v="0"/>
    <s v="S"/>
    <m/>
    <x v="20"/>
  </r>
  <r>
    <x v="0"/>
    <x v="1"/>
    <x v="7"/>
    <x v="1"/>
    <s v="Clear misc chgs in Fleet accts"/>
    <s v=" "/>
    <s v="12681"/>
    <n v="-9.1300000000000008"/>
    <s v="S052"/>
    <s v=" "/>
    <s v="DISTR"/>
    <x v="4"/>
    <s v="413"/>
    <s v="V"/>
    <x v="0"/>
    <x v="1"/>
    <s v=" "/>
    <x v="460"/>
    <s v="P"/>
    <s v="2022-08-01-10.30.18.007562"/>
    <s v="2022-07-31"/>
    <n v="1626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1"/>
    <s v="Clear misc chgs in Fleet accts"/>
    <s v=" "/>
    <s v="13555"/>
    <n v="-10.35"/>
    <s v="S052"/>
    <s v=" "/>
    <s v="DISTR"/>
    <x v="4"/>
    <s v="413"/>
    <s v="V"/>
    <x v="0"/>
    <x v="1"/>
    <s v=" "/>
    <x v="460"/>
    <s v="P"/>
    <s v="2022-08-01-10.30.18.007562"/>
    <s v="2022-07-31"/>
    <n v="1627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1"/>
    <s v="Clear misc chgs in Fleet accts"/>
    <s v=" "/>
    <s v="13557"/>
    <n v="-16.46"/>
    <s v="S052"/>
    <s v=" "/>
    <s v="DISTR"/>
    <x v="4"/>
    <s v="413"/>
    <s v="V"/>
    <x v="0"/>
    <x v="1"/>
    <s v=" "/>
    <x v="460"/>
    <s v="P"/>
    <s v="2022-08-01-10.30.18.007562"/>
    <s v="2022-07-31"/>
    <n v="1628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3"/>
    <s v="Labor Overheads"/>
    <s v=" "/>
    <s v="13555"/>
    <n v="12.95"/>
    <s v=" "/>
    <s v=" "/>
    <s v="DISTR"/>
    <x v="1"/>
    <s v="154"/>
    <s v="V"/>
    <x v="0"/>
    <x v="1"/>
    <s v=" "/>
    <x v="461"/>
    <s v="P"/>
    <s v="2022-07-27-20.20.41.227083"/>
    <s v="2022-07-29"/>
    <n v="524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7"/>
    <n v="296.72000000000003"/>
    <s v=" "/>
    <s v=" "/>
    <s v="DISTR"/>
    <x v="1"/>
    <s v="125"/>
    <s v="V"/>
    <x v="0"/>
    <x v="1"/>
    <s v=" "/>
    <x v="461"/>
    <s v="P"/>
    <s v="2022-07-27-20.20.41.227083"/>
    <s v="2022-07-29"/>
    <n v="524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7"/>
    <n v="124.24"/>
    <s v=" "/>
    <s v=" "/>
    <s v="DISTR"/>
    <x v="1"/>
    <s v="141"/>
    <s v="V"/>
    <x v="0"/>
    <x v="1"/>
    <s v=" "/>
    <x v="461"/>
    <s v="P"/>
    <s v="2022-07-27-20.20.41.227083"/>
    <s v="2022-07-29"/>
    <n v="525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7"/>
    <n v="18.82"/>
    <s v=" "/>
    <s v=" "/>
    <s v="DISTR"/>
    <x v="1"/>
    <s v="153"/>
    <s v="V"/>
    <x v="0"/>
    <x v="1"/>
    <s v=" "/>
    <x v="461"/>
    <s v="P"/>
    <s v="2022-07-27-20.20.41.227083"/>
    <s v="2022-07-29"/>
    <n v="525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7"/>
    <n v="13.29"/>
    <s v=" "/>
    <s v=" "/>
    <s v="DISTR"/>
    <x v="1"/>
    <s v="154"/>
    <s v="V"/>
    <x v="0"/>
    <x v="1"/>
    <s v=" "/>
    <x v="461"/>
    <s v="P"/>
    <s v="2022-07-27-20.20.41.227083"/>
    <s v="2022-07-29"/>
    <n v="525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2681"/>
    <n v="543.58000000000004"/>
    <s v=" "/>
    <s v=" "/>
    <s v="DISTR"/>
    <x v="1"/>
    <s v="125"/>
    <s v="V"/>
    <x v="0"/>
    <x v="1"/>
    <s v=" "/>
    <x v="461"/>
    <s v="P"/>
    <s v="2022-07-27-20.20.41.227083"/>
    <s v="2022-07-29"/>
    <n v="5253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2681"/>
    <n v="227.61"/>
    <s v=" "/>
    <s v=" "/>
    <s v="DISTR"/>
    <x v="1"/>
    <s v="141"/>
    <s v="V"/>
    <x v="0"/>
    <x v="1"/>
    <s v=" "/>
    <x v="461"/>
    <s v="P"/>
    <s v="2022-07-27-20.20.41.227083"/>
    <s v="2022-07-29"/>
    <n v="5254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2681"/>
    <n v="34.479999999999997"/>
    <s v=" "/>
    <s v=" "/>
    <s v="DISTR"/>
    <x v="1"/>
    <s v="153"/>
    <s v="V"/>
    <x v="0"/>
    <x v="1"/>
    <s v=" "/>
    <x v="461"/>
    <s v="P"/>
    <s v="2022-07-27-20.20.41.227083"/>
    <s v="2022-07-29"/>
    <n v="5255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2681"/>
    <n v="24.35"/>
    <s v=" "/>
    <s v=" "/>
    <s v="DISTR"/>
    <x v="1"/>
    <s v="154"/>
    <s v="V"/>
    <x v="0"/>
    <x v="1"/>
    <s v=" "/>
    <x v="461"/>
    <s v="P"/>
    <s v="2022-07-27-20.20.41.227083"/>
    <s v="2022-07-29"/>
    <n v="5256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5"/>
    <n v="222.28"/>
    <s v=" "/>
    <s v=" "/>
    <s v="DISTR"/>
    <x v="1"/>
    <s v="125"/>
    <s v="V"/>
    <x v="0"/>
    <x v="1"/>
    <s v=" "/>
    <x v="461"/>
    <s v="P"/>
    <s v="2022-07-27-20.20.41.227083"/>
    <s v="2022-07-29"/>
    <n v="525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5"/>
    <n v="93.07"/>
    <s v=" "/>
    <s v=" "/>
    <s v="DISTR"/>
    <x v="1"/>
    <s v="141"/>
    <s v="V"/>
    <x v="0"/>
    <x v="1"/>
    <s v=" "/>
    <x v="461"/>
    <s v="P"/>
    <s v="2022-07-27-20.20.41.227083"/>
    <s v="2022-07-29"/>
    <n v="525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5"/>
    <n v="14.1"/>
    <s v=" "/>
    <s v=" "/>
    <s v="DISTR"/>
    <x v="1"/>
    <s v="153"/>
    <s v="V"/>
    <x v="0"/>
    <x v="1"/>
    <s v=" "/>
    <x v="461"/>
    <s v="P"/>
    <s v="2022-07-27-20.20.41.227083"/>
    <s v="2022-07-29"/>
    <n v="525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5"/>
    <n v="9.9600000000000009"/>
    <s v=" "/>
    <s v=" "/>
    <s v="DISTR"/>
    <x v="1"/>
    <s v="154"/>
    <s v="V"/>
    <x v="0"/>
    <x v="1"/>
    <s v=" "/>
    <x v="461"/>
    <s v="P"/>
    <s v="2022-07-27-20.20.41.227083"/>
    <s v="2022-07-29"/>
    <n v="526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6"/>
    <n v="481.72"/>
    <s v=" "/>
    <s v=" "/>
    <s v="DISTR"/>
    <x v="1"/>
    <s v="125"/>
    <s v="V"/>
    <x v="0"/>
    <x v="1"/>
    <s v=" "/>
    <x v="461"/>
    <s v="P"/>
    <s v="2022-07-27-20.20.41.227083"/>
    <s v="2022-07-29"/>
    <n v="526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6"/>
    <n v="201.7"/>
    <s v=" "/>
    <s v=" "/>
    <s v="DISTR"/>
    <x v="1"/>
    <s v="141"/>
    <s v="V"/>
    <x v="0"/>
    <x v="1"/>
    <s v=" "/>
    <x v="461"/>
    <s v="P"/>
    <s v="2022-07-27-20.20.41.227083"/>
    <s v="2022-07-29"/>
    <n v="526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6"/>
    <n v="30.55"/>
    <s v=" "/>
    <s v=" "/>
    <s v="DISTR"/>
    <x v="1"/>
    <s v="153"/>
    <s v="V"/>
    <x v="0"/>
    <x v="1"/>
    <s v=" "/>
    <x v="461"/>
    <s v="P"/>
    <s v="2022-07-27-20.20.41.227083"/>
    <s v="2022-07-29"/>
    <n v="5263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6"/>
    <n v="21.58"/>
    <s v=" "/>
    <s v=" "/>
    <s v="DISTR"/>
    <x v="1"/>
    <s v="154"/>
    <s v="V"/>
    <x v="0"/>
    <x v="1"/>
    <s v=" "/>
    <x v="461"/>
    <s v="P"/>
    <s v="2022-07-27-20.20.41.227083"/>
    <s v="2022-07-29"/>
    <n v="5264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7"/>
    <n v="422.9"/>
    <s v=" "/>
    <s v=" "/>
    <s v="DISTR"/>
    <x v="1"/>
    <s v="125"/>
    <s v="V"/>
    <x v="0"/>
    <x v="1"/>
    <s v=" "/>
    <x v="461"/>
    <s v="P"/>
    <s v="2022-07-27-20.20.41.227083"/>
    <s v="2022-07-29"/>
    <n v="5265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7"/>
    <n v="177.08"/>
    <s v=" "/>
    <s v=" "/>
    <s v="DISTR"/>
    <x v="1"/>
    <s v="141"/>
    <s v="V"/>
    <x v="0"/>
    <x v="1"/>
    <s v=" "/>
    <x v="461"/>
    <s v="P"/>
    <s v="2022-07-27-20.20.41.227083"/>
    <s v="2022-07-29"/>
    <n v="5266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7"/>
    <n v="26.82"/>
    <s v=" "/>
    <s v=" "/>
    <s v="DISTR"/>
    <x v="1"/>
    <s v="153"/>
    <s v="V"/>
    <x v="0"/>
    <x v="1"/>
    <s v=" "/>
    <x v="461"/>
    <s v="P"/>
    <s v="2022-07-27-20.20.41.227083"/>
    <s v="2022-07-29"/>
    <n v="526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4"/>
    <s v="Labor Overheads"/>
    <s v=" "/>
    <s v="13557"/>
    <n v="18.940000000000001"/>
    <s v=" "/>
    <s v=" "/>
    <s v="DISTR"/>
    <x v="1"/>
    <s v="154"/>
    <s v="V"/>
    <x v="0"/>
    <x v="1"/>
    <s v=" "/>
    <x v="461"/>
    <s v="P"/>
    <s v="2022-07-27-20.20.41.227083"/>
    <s v="2022-07-29"/>
    <n v="526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186.18"/>
    <s v=" "/>
    <s v=" "/>
    <s v="DISTR"/>
    <x v="4"/>
    <s v="120"/>
    <s v="V"/>
    <x v="0"/>
    <x v="1"/>
    <s v=" "/>
    <x v="461"/>
    <s v="P"/>
    <s v="2022-07-27-20.20.41.227083"/>
    <s v="2022-07-29"/>
    <n v="526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3.4"/>
    <s v=" "/>
    <s v=" "/>
    <s v="DISTR"/>
    <x v="4"/>
    <s v="122"/>
    <s v="V"/>
    <x v="0"/>
    <x v="1"/>
    <s v=" "/>
    <x v="461"/>
    <s v="P"/>
    <s v="2022-07-27-20.20.41.227083"/>
    <s v="2022-07-29"/>
    <n v="527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71.87"/>
    <s v=" "/>
    <s v=" "/>
    <s v="DISTR"/>
    <x v="4"/>
    <s v="125"/>
    <s v="V"/>
    <x v="0"/>
    <x v="1"/>
    <s v=" "/>
    <x v="461"/>
    <s v="P"/>
    <s v="2022-07-27-20.20.41.227083"/>
    <s v="2022-07-29"/>
    <n v="527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30.1"/>
    <s v=" "/>
    <s v=" "/>
    <s v="DISTR"/>
    <x v="4"/>
    <s v="141"/>
    <s v="V"/>
    <x v="0"/>
    <x v="1"/>
    <s v=" "/>
    <x v="461"/>
    <s v="P"/>
    <s v="2022-07-27-20.20.41.227083"/>
    <s v="2022-07-29"/>
    <n v="527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4.5599999999999996"/>
    <s v=" "/>
    <s v=" "/>
    <s v="DISTR"/>
    <x v="4"/>
    <s v="153"/>
    <s v="V"/>
    <x v="0"/>
    <x v="1"/>
    <s v=" "/>
    <x v="461"/>
    <s v="P"/>
    <s v="2022-07-27-20.20.41.227083"/>
    <s v="2022-07-29"/>
    <n v="5273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2681"/>
    <n v="2.66"/>
    <s v=" "/>
    <s v=" "/>
    <s v="DISTR"/>
    <x v="4"/>
    <s v="154"/>
    <s v="V"/>
    <x v="0"/>
    <x v="1"/>
    <s v=" "/>
    <x v="461"/>
    <s v="P"/>
    <s v="2022-07-27-20.20.41.227083"/>
    <s v="2022-07-29"/>
    <n v="5274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208.82"/>
    <s v=" "/>
    <s v=" "/>
    <s v="DISTR"/>
    <x v="4"/>
    <s v="120"/>
    <s v="V"/>
    <x v="0"/>
    <x v="1"/>
    <s v=" "/>
    <x v="461"/>
    <s v="P"/>
    <s v="2022-07-27-20.20.41.227083"/>
    <s v="2022-07-29"/>
    <n v="5275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3.82"/>
    <s v=" "/>
    <s v=" "/>
    <s v="DISTR"/>
    <x v="4"/>
    <s v="122"/>
    <s v="V"/>
    <x v="0"/>
    <x v="1"/>
    <s v=" "/>
    <x v="461"/>
    <s v="P"/>
    <s v="2022-07-27-20.20.41.227083"/>
    <s v="2022-07-29"/>
    <n v="5276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80.62"/>
    <s v=" "/>
    <s v=" "/>
    <s v="DISTR"/>
    <x v="4"/>
    <s v="125"/>
    <s v="V"/>
    <x v="0"/>
    <x v="1"/>
    <s v=" "/>
    <x v="461"/>
    <s v="P"/>
    <s v="2022-07-27-20.20.41.227083"/>
    <s v="2022-07-29"/>
    <n v="527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33.75"/>
    <s v=" "/>
    <s v=" "/>
    <s v="DISTR"/>
    <x v="4"/>
    <s v="141"/>
    <s v="V"/>
    <x v="0"/>
    <x v="1"/>
    <s v=" "/>
    <x v="461"/>
    <s v="P"/>
    <s v="2022-07-27-20.20.41.227083"/>
    <s v="2022-07-29"/>
    <n v="527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5.1100000000000003"/>
    <s v=" "/>
    <s v=" "/>
    <s v="DISTR"/>
    <x v="4"/>
    <s v="153"/>
    <s v="V"/>
    <x v="0"/>
    <x v="1"/>
    <s v=" "/>
    <x v="461"/>
    <s v="P"/>
    <s v="2022-07-27-20.20.41.227083"/>
    <s v="2022-07-29"/>
    <n v="527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5"/>
    <n v="3.61"/>
    <s v=" "/>
    <s v=" "/>
    <s v="DISTR"/>
    <x v="4"/>
    <s v="154"/>
    <s v="V"/>
    <x v="0"/>
    <x v="1"/>
    <s v=" "/>
    <x v="461"/>
    <s v="P"/>
    <s v="2022-07-27-20.20.41.227083"/>
    <s v="2022-07-29"/>
    <n v="528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233.1"/>
    <s v=" "/>
    <s v=" "/>
    <s v="DISTR"/>
    <x v="4"/>
    <s v="120"/>
    <s v="V"/>
    <x v="0"/>
    <x v="1"/>
    <s v=" "/>
    <x v="461"/>
    <s v="P"/>
    <s v="2022-07-27-20.20.41.227083"/>
    <s v="2022-07-29"/>
    <n v="528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4.26"/>
    <s v=" "/>
    <s v=" "/>
    <s v="DISTR"/>
    <x v="4"/>
    <s v="122"/>
    <s v="V"/>
    <x v="0"/>
    <x v="1"/>
    <s v=" "/>
    <x v="461"/>
    <s v="P"/>
    <s v="2022-07-27-20.20.41.227083"/>
    <s v="2022-07-29"/>
    <n v="528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89.99"/>
    <s v=" "/>
    <s v=" "/>
    <s v="DISTR"/>
    <x v="4"/>
    <s v="125"/>
    <s v="V"/>
    <x v="0"/>
    <x v="1"/>
    <s v=" "/>
    <x v="461"/>
    <s v="P"/>
    <s v="2022-07-27-20.20.41.227083"/>
    <s v="2022-07-29"/>
    <n v="5283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37.68"/>
    <s v=" "/>
    <s v=" "/>
    <s v="DISTR"/>
    <x v="4"/>
    <s v="141"/>
    <s v="V"/>
    <x v="0"/>
    <x v="1"/>
    <s v=" "/>
    <x v="461"/>
    <s v="P"/>
    <s v="2022-07-27-20.20.41.227083"/>
    <s v="2022-07-29"/>
    <n v="5284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5.71"/>
    <s v=" "/>
    <s v=" "/>
    <s v="DISTR"/>
    <x v="4"/>
    <s v="153"/>
    <s v="V"/>
    <x v="0"/>
    <x v="1"/>
    <s v=" "/>
    <x v="461"/>
    <s v="P"/>
    <s v="2022-07-27-20.20.41.227083"/>
    <s v="2022-07-29"/>
    <n v="5285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6"/>
    <n v="4.03"/>
    <s v=" "/>
    <s v=" "/>
    <s v="DISTR"/>
    <x v="4"/>
    <s v="154"/>
    <s v="V"/>
    <x v="0"/>
    <x v="1"/>
    <s v=" "/>
    <x v="461"/>
    <s v="P"/>
    <s v="2022-07-27-20.20.41.227083"/>
    <s v="2022-07-29"/>
    <n v="5286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380.71"/>
    <s v=" "/>
    <s v=" "/>
    <s v="DISTR"/>
    <x v="4"/>
    <s v="120"/>
    <s v="V"/>
    <x v="0"/>
    <x v="1"/>
    <s v=" "/>
    <x v="461"/>
    <s v="P"/>
    <s v="2022-07-27-20.20.41.227083"/>
    <s v="2022-07-29"/>
    <n v="528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6.95"/>
    <s v=" "/>
    <s v=" "/>
    <s v="DISTR"/>
    <x v="4"/>
    <s v="122"/>
    <s v="V"/>
    <x v="0"/>
    <x v="1"/>
    <s v=" "/>
    <x v="461"/>
    <s v="P"/>
    <s v="2022-07-27-20.20.41.227083"/>
    <s v="2022-07-29"/>
    <n v="528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146.97"/>
    <s v=" "/>
    <s v=" "/>
    <s v="DISTR"/>
    <x v="4"/>
    <s v="125"/>
    <s v="V"/>
    <x v="0"/>
    <x v="1"/>
    <s v=" "/>
    <x v="461"/>
    <s v="P"/>
    <s v="2022-07-27-20.20.41.227083"/>
    <s v="2022-07-29"/>
    <n v="528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61.54"/>
    <s v=" "/>
    <s v=" "/>
    <s v="DISTR"/>
    <x v="4"/>
    <s v="141"/>
    <s v="V"/>
    <x v="0"/>
    <x v="1"/>
    <s v=" "/>
    <x v="461"/>
    <s v="P"/>
    <s v="2022-07-27-20.20.41.227083"/>
    <s v="2022-07-29"/>
    <n v="529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9.32"/>
    <s v=" "/>
    <s v=" "/>
    <s v="DISTR"/>
    <x v="4"/>
    <s v="153"/>
    <s v="V"/>
    <x v="0"/>
    <x v="1"/>
    <s v=" "/>
    <x v="461"/>
    <s v="P"/>
    <s v="2022-07-27-20.20.41.227083"/>
    <s v="2022-07-29"/>
    <n v="529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Labor Overheads"/>
    <s v=" "/>
    <s v="13557"/>
    <n v="6.58"/>
    <s v=" "/>
    <s v=" "/>
    <s v="DISTR"/>
    <x v="4"/>
    <s v="154"/>
    <s v="V"/>
    <x v="0"/>
    <x v="1"/>
    <s v=" "/>
    <x v="461"/>
    <s v="P"/>
    <s v="2022-07-27-20.20.41.227083"/>
    <s v="2022-07-29"/>
    <n v="529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2"/>
    <s v="Labor Overheads"/>
    <s v=" "/>
    <s v="12681"/>
    <n v="1408.06"/>
    <s v=" "/>
    <s v=" "/>
    <s v="DISTR"/>
    <x v="1"/>
    <s v="120"/>
    <s v="V"/>
    <x v="0"/>
    <x v="1"/>
    <s v=" "/>
    <x v="461"/>
    <s v="P"/>
    <s v="2022-07-27-20.20.41.227083"/>
    <s v="2022-07-29"/>
    <n v="523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2"/>
    <s v="Labor Overheads"/>
    <s v=" "/>
    <s v="13555"/>
    <n v="1324.38"/>
    <s v=" "/>
    <s v=" "/>
    <s v="DISTR"/>
    <x v="1"/>
    <s v="120"/>
    <s v="V"/>
    <x v="0"/>
    <x v="1"/>
    <s v=" "/>
    <x v="461"/>
    <s v="P"/>
    <s v="2022-07-27-20.20.41.227083"/>
    <s v="2022-07-29"/>
    <n v="5238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2"/>
    <s v="Labor Overheads"/>
    <s v=" "/>
    <s v="13556"/>
    <n v="1247.81"/>
    <s v=" "/>
    <s v=" "/>
    <s v="DISTR"/>
    <x v="1"/>
    <s v="120"/>
    <s v="V"/>
    <x v="0"/>
    <x v="1"/>
    <s v=" "/>
    <x v="461"/>
    <s v="P"/>
    <s v="2022-07-27-20.20.41.227083"/>
    <s v="2022-07-29"/>
    <n v="5239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2"/>
    <s v="Labor Overheads"/>
    <s v=" "/>
    <s v="13557"/>
    <n v="1864.02"/>
    <s v=" "/>
    <s v=" "/>
    <s v="DISTR"/>
    <x v="1"/>
    <s v="120"/>
    <s v="V"/>
    <x v="0"/>
    <x v="1"/>
    <s v=" "/>
    <x v="461"/>
    <s v="P"/>
    <s v="2022-07-27-20.20.41.227083"/>
    <s v="2022-07-29"/>
    <n v="5240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0"/>
    <s v="Labor Overheads"/>
    <s v=" "/>
    <s v="12681"/>
    <n v="25.72"/>
    <s v=" "/>
    <s v=" "/>
    <s v="DISTR"/>
    <x v="1"/>
    <s v="122"/>
    <s v="V"/>
    <x v="0"/>
    <x v="1"/>
    <s v=" "/>
    <x v="461"/>
    <s v="P"/>
    <s v="2022-07-27-20.20.41.227083"/>
    <s v="2022-07-29"/>
    <n v="5241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0"/>
    <s v="Labor Overheads"/>
    <s v=" "/>
    <s v="13555"/>
    <n v="24.19"/>
    <s v=" "/>
    <s v=" "/>
    <s v="DISTR"/>
    <x v="1"/>
    <s v="122"/>
    <s v="V"/>
    <x v="0"/>
    <x v="1"/>
    <s v=" "/>
    <x v="461"/>
    <s v="P"/>
    <s v="2022-07-27-20.20.41.227083"/>
    <s v="2022-07-29"/>
    <n v="5242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0"/>
    <s v="Labor Overheads"/>
    <s v=" "/>
    <s v="13556"/>
    <n v="22.79"/>
    <s v=" "/>
    <s v=" "/>
    <s v="DISTR"/>
    <x v="1"/>
    <s v="122"/>
    <s v="V"/>
    <x v="0"/>
    <x v="1"/>
    <s v=" "/>
    <x v="461"/>
    <s v="P"/>
    <s v="2022-07-27-20.20.41.227083"/>
    <s v="2022-07-29"/>
    <n v="5243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0"/>
    <s v="Labor Overheads"/>
    <s v=" "/>
    <s v="13557"/>
    <n v="34.049999999999997"/>
    <s v=" "/>
    <s v=" "/>
    <s v="DISTR"/>
    <x v="1"/>
    <s v="122"/>
    <s v="V"/>
    <x v="0"/>
    <x v="1"/>
    <s v=" "/>
    <x v="461"/>
    <s v="P"/>
    <s v="2022-07-27-20.20.41.227083"/>
    <s v="2022-07-29"/>
    <n v="5244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5"/>
    <n v="289.02"/>
    <s v=" "/>
    <s v=" "/>
    <s v="DISTR"/>
    <x v="1"/>
    <s v="125"/>
    <s v="V"/>
    <x v="0"/>
    <x v="1"/>
    <s v=" "/>
    <x v="461"/>
    <s v="P"/>
    <s v="2022-07-27-20.20.41.227083"/>
    <s v="2022-07-29"/>
    <n v="5245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5"/>
    <n v="121.01"/>
    <s v=" "/>
    <s v=" "/>
    <s v="DISTR"/>
    <x v="1"/>
    <s v="141"/>
    <s v="V"/>
    <x v="0"/>
    <x v="1"/>
    <s v=" "/>
    <x v="461"/>
    <s v="P"/>
    <s v="2022-07-27-20.20.41.227083"/>
    <s v="2022-07-29"/>
    <n v="5246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3"/>
    <s v="Labor Overheads"/>
    <s v=" "/>
    <s v="13555"/>
    <n v="18.329999999999998"/>
    <s v=" "/>
    <s v=" "/>
    <s v="DISTR"/>
    <x v="1"/>
    <s v="153"/>
    <s v="V"/>
    <x v="0"/>
    <x v="1"/>
    <s v=" "/>
    <x v="461"/>
    <s v="P"/>
    <s v="2022-07-27-20.20.41.227083"/>
    <s v="2022-07-29"/>
    <n v="5247"/>
    <x v="2"/>
    <s v="GLBATCH"/>
    <s v=" "/>
    <s v=" "/>
    <s v="Labor Overheads"/>
    <s v="2022-07-27"/>
    <n v="0"/>
    <s v="ACTUALS"/>
    <s v="N"/>
    <m/>
    <n v="0"/>
    <s v="S"/>
    <m/>
    <x v="20"/>
  </r>
  <r>
    <x v="0"/>
    <x v="1"/>
    <x v="7"/>
    <x v="1"/>
    <s v="Construction Overheads to W/Os"/>
    <s v=" "/>
    <s v="99990"/>
    <n v="44677.24"/>
    <s v=" "/>
    <s v=" "/>
    <s v="DISTR"/>
    <x v="4"/>
    <s v="020"/>
    <s v="V"/>
    <x v="0"/>
    <x v="3"/>
    <s v=" "/>
    <x v="462"/>
    <s v="P"/>
    <s v="2022-08-05-17.38.25.528497"/>
    <s v="2022-07-01"/>
    <n v="928"/>
    <x v="7"/>
    <s v="GLBATCH"/>
    <s v=" "/>
    <s v=" "/>
    <s v="Construction Overheads to W/Os"/>
    <s v="2022-08-05"/>
    <n v="0"/>
    <s v="ACTUALS"/>
    <s v="N"/>
    <m/>
    <n v="0"/>
    <s v="S"/>
    <m/>
    <x v="20"/>
  </r>
  <r>
    <x v="0"/>
    <x v="1"/>
    <x v="7"/>
    <x v="1"/>
    <s v="Fleet Vehicle Allocations"/>
    <s v=" "/>
    <s v="13555"/>
    <n v="57.51"/>
    <s v="S052"/>
    <s v=" "/>
    <s v="DISTR"/>
    <x v="4"/>
    <s v="738"/>
    <s v="V"/>
    <x v="0"/>
    <x v="1"/>
    <s v=" "/>
    <x v="453"/>
    <s v="P"/>
    <s v="2022-07-29-08.44.02.106345"/>
    <s v="2022-07-31"/>
    <n v="1767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1"/>
    <s v="Fleet Vehicle Allocations"/>
    <s v=" "/>
    <s v="13556"/>
    <n v="39.479999999999997"/>
    <s v="S052"/>
    <s v=" "/>
    <s v="DISTR"/>
    <x v="4"/>
    <s v="738"/>
    <s v="V"/>
    <x v="0"/>
    <x v="1"/>
    <s v=" "/>
    <x v="453"/>
    <s v="P"/>
    <s v="2022-07-29-08.44.02.106345"/>
    <s v="2022-07-31"/>
    <n v="1768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1"/>
    <s v="Fleet Vehicle Allocations"/>
    <s v=" "/>
    <s v="13557"/>
    <n v="40.44"/>
    <s v="S052"/>
    <s v=" "/>
    <s v="DISTR"/>
    <x v="4"/>
    <s v="738"/>
    <s v="V"/>
    <x v="0"/>
    <x v="1"/>
    <s v=" "/>
    <x v="453"/>
    <s v="P"/>
    <s v="2022-07-29-08.44.02.106345"/>
    <s v="2022-07-31"/>
    <n v="1769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1"/>
    <x v="7"/>
    <x v="3"/>
    <s v="Fleet Vehicle Allocations"/>
    <s v=" "/>
    <s v="13555"/>
    <n v="353.74"/>
    <s v="S052"/>
    <s v=" "/>
    <s v="DISTR"/>
    <x v="1"/>
    <s v="738"/>
    <s v="V"/>
    <x v="0"/>
    <x v="1"/>
    <s v=" "/>
    <x v="453"/>
    <s v="P"/>
    <s v="2022-07-29-08.44.02.106345"/>
    <s v="2022-07-31"/>
    <n v="1754"/>
    <x v="8"/>
    <s v="GLBATCH"/>
    <s v=" "/>
    <s v=" "/>
    <s v="Fleet Vehicle Allocations"/>
    <s v="2022-07-29"/>
    <n v="0"/>
    <s v="ACTUALS"/>
    <s v="N"/>
    <m/>
    <n v="0"/>
    <s v="S"/>
    <m/>
    <x v="20"/>
  </r>
  <r>
    <x v="0"/>
    <x v="0"/>
    <x v="7"/>
    <x v="3"/>
    <s v="Labor Overheads"/>
    <s v=" "/>
    <s v="13555"/>
    <n v="13.65"/>
    <s v=" "/>
    <s v=" "/>
    <s v="DISTR"/>
    <x v="1"/>
    <s v="153"/>
    <s v="V"/>
    <x v="0"/>
    <x v="1"/>
    <s v=" "/>
    <x v="463"/>
    <s v="P"/>
    <s v="2021-07-16-09.04.58.887920"/>
    <s v="2021-07-16"/>
    <n v="4453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2681"/>
    <n v="616.33000000000004"/>
    <s v=" "/>
    <s v=" "/>
    <s v="DISTR"/>
    <x v="1"/>
    <s v="125"/>
    <s v="V"/>
    <x v="0"/>
    <x v="1"/>
    <s v=" "/>
    <x v="463"/>
    <s v="P"/>
    <s v="2021-07-16-09.04.58.887920"/>
    <s v="2021-07-16"/>
    <n v="4454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2681"/>
    <n v="248.63"/>
    <s v=" "/>
    <s v=" "/>
    <s v="DISTR"/>
    <x v="1"/>
    <s v="141"/>
    <s v="V"/>
    <x v="0"/>
    <x v="1"/>
    <s v=" "/>
    <x v="463"/>
    <s v="P"/>
    <s v="2021-07-16-09.04.58.887920"/>
    <s v="2021-07-16"/>
    <n v="4455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2681"/>
    <n v="36.99"/>
    <s v=" "/>
    <s v=" "/>
    <s v="DISTR"/>
    <x v="1"/>
    <s v="153"/>
    <s v="V"/>
    <x v="0"/>
    <x v="1"/>
    <s v=" "/>
    <x v="463"/>
    <s v="P"/>
    <s v="2021-07-16-09.04.58.887920"/>
    <s v="2021-07-16"/>
    <n v="4456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5"/>
    <n v="417.79"/>
    <s v=" "/>
    <s v=" "/>
    <s v="DISTR"/>
    <x v="1"/>
    <s v="125"/>
    <s v="V"/>
    <x v="0"/>
    <x v="1"/>
    <s v=" "/>
    <x v="463"/>
    <s v="P"/>
    <s v="2021-07-16-09.04.58.887920"/>
    <s v="2021-07-16"/>
    <n v="4457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5"/>
    <n v="168.54"/>
    <s v=" "/>
    <s v=" "/>
    <s v="DISTR"/>
    <x v="1"/>
    <s v="141"/>
    <s v="V"/>
    <x v="0"/>
    <x v="1"/>
    <s v=" "/>
    <x v="463"/>
    <s v="P"/>
    <s v="2021-07-16-09.04.58.887920"/>
    <s v="2021-07-16"/>
    <n v="4458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5"/>
    <n v="25.07"/>
    <s v=" "/>
    <s v=" "/>
    <s v="DISTR"/>
    <x v="1"/>
    <s v="153"/>
    <s v="V"/>
    <x v="0"/>
    <x v="1"/>
    <s v=" "/>
    <x v="463"/>
    <s v="P"/>
    <s v="2021-07-16-09.04.58.887920"/>
    <s v="2021-07-16"/>
    <n v="4459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6"/>
    <n v="644.30999999999995"/>
    <s v=" "/>
    <s v=" "/>
    <s v="DISTR"/>
    <x v="1"/>
    <s v="125"/>
    <s v="V"/>
    <x v="0"/>
    <x v="1"/>
    <s v=" "/>
    <x v="463"/>
    <s v="P"/>
    <s v="2021-07-16-09.04.58.887920"/>
    <s v="2021-07-16"/>
    <n v="4460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6"/>
    <n v="259.92"/>
    <s v=" "/>
    <s v=" "/>
    <s v="DISTR"/>
    <x v="1"/>
    <s v="141"/>
    <s v="V"/>
    <x v="0"/>
    <x v="1"/>
    <s v=" "/>
    <x v="463"/>
    <s v="P"/>
    <s v="2021-07-16-09.04.58.887920"/>
    <s v="2021-07-16"/>
    <n v="4461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6"/>
    <n v="38.67"/>
    <s v=" "/>
    <s v=" "/>
    <s v="DISTR"/>
    <x v="1"/>
    <s v="153"/>
    <s v="V"/>
    <x v="0"/>
    <x v="1"/>
    <s v=" "/>
    <x v="463"/>
    <s v="P"/>
    <s v="2021-07-16-09.04.58.887920"/>
    <s v="2021-07-16"/>
    <n v="4462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7"/>
    <n v="788.5"/>
    <s v=" "/>
    <s v=" "/>
    <s v="DISTR"/>
    <x v="1"/>
    <s v="125"/>
    <s v="V"/>
    <x v="0"/>
    <x v="1"/>
    <s v=" "/>
    <x v="463"/>
    <s v="P"/>
    <s v="2021-07-16-09.04.58.887920"/>
    <s v="2021-07-16"/>
    <n v="4463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7"/>
    <n v="318.08999999999997"/>
    <s v=" "/>
    <s v=" "/>
    <s v="DISTR"/>
    <x v="1"/>
    <s v="141"/>
    <s v="V"/>
    <x v="0"/>
    <x v="1"/>
    <s v=" "/>
    <x v="463"/>
    <s v="P"/>
    <s v="2021-07-16-09.04.58.887920"/>
    <s v="2021-07-16"/>
    <n v="4464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4"/>
    <s v="Labor Overheads"/>
    <s v=" "/>
    <s v="13557"/>
    <n v="47.32"/>
    <s v=" "/>
    <s v=" "/>
    <s v="DISTR"/>
    <x v="1"/>
    <s v="153"/>
    <s v="V"/>
    <x v="0"/>
    <x v="1"/>
    <s v=" "/>
    <x v="463"/>
    <s v="P"/>
    <s v="2021-07-16-09.04.58.887920"/>
    <s v="2021-07-16"/>
    <n v="4465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2681"/>
    <n v="244.3"/>
    <s v=" "/>
    <s v=" "/>
    <s v="DISTR"/>
    <x v="3"/>
    <s v="120"/>
    <s v="V"/>
    <x v="0"/>
    <x v="1"/>
    <s v=" "/>
    <x v="463"/>
    <s v="P"/>
    <s v="2021-07-16-09.04.58.887920"/>
    <s v="2021-07-16"/>
    <n v="4466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2681"/>
    <n v="4.26"/>
    <s v=" "/>
    <s v=" "/>
    <s v="DISTR"/>
    <x v="3"/>
    <s v="122"/>
    <s v="V"/>
    <x v="0"/>
    <x v="1"/>
    <s v=" "/>
    <x v="463"/>
    <s v="P"/>
    <s v="2021-07-16-09.04.58.887920"/>
    <s v="2021-07-16"/>
    <n v="4467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2681"/>
    <n v="93.55"/>
    <s v=" "/>
    <s v=" "/>
    <s v="DISTR"/>
    <x v="3"/>
    <s v="125"/>
    <s v="V"/>
    <x v="0"/>
    <x v="1"/>
    <s v=" "/>
    <x v="463"/>
    <s v="P"/>
    <s v="2021-07-16-09.04.58.887920"/>
    <s v="2021-07-16"/>
    <n v="4468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2681"/>
    <n v="37.74"/>
    <s v=" "/>
    <s v=" "/>
    <s v="DISTR"/>
    <x v="3"/>
    <s v="141"/>
    <s v="V"/>
    <x v="0"/>
    <x v="1"/>
    <s v=" "/>
    <x v="463"/>
    <s v="P"/>
    <s v="2021-07-16-09.04.58.887920"/>
    <s v="2021-07-16"/>
    <n v="4469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2681"/>
    <n v="5.61"/>
    <s v=" "/>
    <s v=" "/>
    <s v="DISTR"/>
    <x v="3"/>
    <s v="153"/>
    <s v="V"/>
    <x v="0"/>
    <x v="1"/>
    <s v=" "/>
    <x v="463"/>
    <s v="P"/>
    <s v="2021-07-16-09.04.58.887920"/>
    <s v="2021-07-16"/>
    <n v="4470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202.75"/>
    <s v=" "/>
    <s v=" "/>
    <s v="DISTR"/>
    <x v="3"/>
    <s v="120"/>
    <s v="V"/>
    <x v="0"/>
    <x v="1"/>
    <s v=" "/>
    <x v="463"/>
    <s v="P"/>
    <s v="2021-07-16-09.04.58.887920"/>
    <s v="2021-07-16"/>
    <n v="4471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3.54"/>
    <s v=" "/>
    <s v=" "/>
    <s v="DISTR"/>
    <x v="3"/>
    <s v="122"/>
    <s v="V"/>
    <x v="0"/>
    <x v="1"/>
    <s v=" "/>
    <x v="463"/>
    <s v="P"/>
    <s v="2021-07-16-09.04.58.887920"/>
    <s v="2021-07-16"/>
    <n v="4472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77.63"/>
    <s v=" "/>
    <s v=" "/>
    <s v="DISTR"/>
    <x v="3"/>
    <s v="125"/>
    <s v="V"/>
    <x v="0"/>
    <x v="1"/>
    <s v=" "/>
    <x v="463"/>
    <s v="P"/>
    <s v="2021-07-16-09.04.58.887920"/>
    <s v="2021-07-16"/>
    <n v="4473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31.31"/>
    <s v=" "/>
    <s v=" "/>
    <s v="DISTR"/>
    <x v="3"/>
    <s v="141"/>
    <s v="V"/>
    <x v="0"/>
    <x v="1"/>
    <s v=" "/>
    <x v="463"/>
    <s v="P"/>
    <s v="2021-07-16-09.04.58.887920"/>
    <s v="2021-07-16"/>
    <n v="4474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4.66"/>
    <s v=" "/>
    <s v=" "/>
    <s v="DISTR"/>
    <x v="3"/>
    <s v="153"/>
    <s v="V"/>
    <x v="0"/>
    <x v="1"/>
    <s v=" "/>
    <x v="463"/>
    <s v="P"/>
    <s v="2021-07-16-09.04.58.887920"/>
    <s v="2021-07-16"/>
    <n v="4475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6"/>
    <n v="249.19"/>
    <s v=" "/>
    <s v=" "/>
    <s v="DISTR"/>
    <x v="3"/>
    <s v="120"/>
    <s v="V"/>
    <x v="0"/>
    <x v="1"/>
    <s v=" "/>
    <x v="463"/>
    <s v="P"/>
    <s v="2021-07-16-09.04.58.887920"/>
    <s v="2021-07-16"/>
    <n v="4476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6"/>
    <n v="4.3499999999999996"/>
    <s v=" "/>
    <s v=" "/>
    <s v="DISTR"/>
    <x v="3"/>
    <s v="122"/>
    <s v="V"/>
    <x v="0"/>
    <x v="1"/>
    <s v=" "/>
    <x v="463"/>
    <s v="P"/>
    <s v="2021-07-16-09.04.58.887920"/>
    <s v="2021-07-16"/>
    <n v="4477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6"/>
    <n v="95.41"/>
    <s v=" "/>
    <s v=" "/>
    <s v="DISTR"/>
    <x v="3"/>
    <s v="125"/>
    <s v="V"/>
    <x v="0"/>
    <x v="1"/>
    <s v=" "/>
    <x v="463"/>
    <s v="P"/>
    <s v="2021-07-16-09.04.58.887920"/>
    <s v="2021-07-16"/>
    <n v="4478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6"/>
    <n v="38.49"/>
    <s v=" "/>
    <s v=" "/>
    <s v="DISTR"/>
    <x v="3"/>
    <s v="141"/>
    <s v="V"/>
    <x v="0"/>
    <x v="1"/>
    <s v=" "/>
    <x v="463"/>
    <s v="P"/>
    <s v="2021-07-16-09.04.58.887920"/>
    <s v="2021-07-16"/>
    <n v="4479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6"/>
    <n v="5.73"/>
    <s v=" "/>
    <s v=" "/>
    <s v="DISTR"/>
    <x v="3"/>
    <s v="153"/>
    <s v="V"/>
    <x v="0"/>
    <x v="1"/>
    <s v=" "/>
    <x v="463"/>
    <s v="P"/>
    <s v="2021-07-16-09.04.58.887920"/>
    <s v="2021-07-16"/>
    <n v="4480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7"/>
    <n v="399.19"/>
    <s v=" "/>
    <s v=" "/>
    <s v="DISTR"/>
    <x v="3"/>
    <s v="120"/>
    <s v="V"/>
    <x v="0"/>
    <x v="1"/>
    <s v=" "/>
    <x v="463"/>
    <s v="P"/>
    <s v="2021-07-16-09.04.58.887920"/>
    <s v="2021-07-16"/>
    <n v="4481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7"/>
    <n v="6.97"/>
    <s v=" "/>
    <s v=" "/>
    <s v="DISTR"/>
    <x v="3"/>
    <s v="122"/>
    <s v="V"/>
    <x v="0"/>
    <x v="1"/>
    <s v=" "/>
    <x v="463"/>
    <s v="P"/>
    <s v="2021-07-16-09.04.58.887920"/>
    <s v="2021-07-16"/>
    <n v="4482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7"/>
    <n v="152.83000000000001"/>
    <s v=" "/>
    <s v=" "/>
    <s v="DISTR"/>
    <x v="3"/>
    <s v="125"/>
    <s v="V"/>
    <x v="0"/>
    <x v="1"/>
    <s v=" "/>
    <x v="463"/>
    <s v="P"/>
    <s v="2021-07-16-09.04.58.887920"/>
    <s v="2021-07-16"/>
    <n v="4483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7"/>
    <n v="61.66"/>
    <s v=" "/>
    <s v=" "/>
    <s v="DISTR"/>
    <x v="3"/>
    <s v="141"/>
    <s v="V"/>
    <x v="0"/>
    <x v="1"/>
    <s v=" "/>
    <x v="463"/>
    <s v="P"/>
    <s v="2021-07-16-09.04.58.887920"/>
    <s v="2021-07-16"/>
    <n v="4484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7"/>
    <n v="9.17"/>
    <s v=" "/>
    <s v=" "/>
    <s v="DISTR"/>
    <x v="3"/>
    <s v="153"/>
    <s v="V"/>
    <x v="0"/>
    <x v="1"/>
    <s v=" "/>
    <x v="463"/>
    <s v="P"/>
    <s v="2021-07-16-09.04.58.887920"/>
    <s v="2021-07-16"/>
    <n v="4485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64"/>
    <s v="P"/>
    <s v="2021-07-16-00.44.55.094753"/>
    <s v="2021-07-15"/>
    <n v="97"/>
    <x v="3"/>
    <s v="GLBATCH"/>
    <s v=" "/>
    <s v=" "/>
    <s v="Maximo Work Management"/>
    <s v="2021-07-16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64"/>
    <s v="P"/>
    <s v="2021-07-16-00.44.55.094753"/>
    <s v="2021-07-15"/>
    <n v="98"/>
    <x v="3"/>
    <s v="GLBATCH"/>
    <s v=" "/>
    <s v=" "/>
    <s v="Maximo Work Management"/>
    <s v="2021-07-16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65"/>
    <s v="P"/>
    <s v="2021-07-17-00.35.39.356124"/>
    <s v="2021-07-16"/>
    <n v="63"/>
    <x v="3"/>
    <s v="GLBATCH"/>
    <s v=" "/>
    <s v=" "/>
    <s v="Maximo Work Management"/>
    <s v="2021-07-17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396"/>
    <s v="V"/>
    <x v="0"/>
    <x v="1"/>
    <s v=" "/>
    <x v="465"/>
    <s v="P"/>
    <s v="2021-07-17-00.35.39.356124"/>
    <s v="2021-07-16"/>
    <n v="64"/>
    <x v="3"/>
    <s v="GLBATCH"/>
    <s v=" "/>
    <s v=" "/>
    <s v="Maximo Work Management"/>
    <s v="2021-07-17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65"/>
    <s v="P"/>
    <s v="2021-07-17-00.35.39.356124"/>
    <s v="2021-07-16"/>
    <n v="65"/>
    <x v="3"/>
    <s v="GLBATCH"/>
    <s v=" "/>
    <s v=" "/>
    <s v="Maximo Work Management"/>
    <s v="2021-07-17"/>
    <n v="0"/>
    <s v="ACTUALS"/>
    <s v="N"/>
    <m/>
    <n v="0"/>
    <s v="S"/>
    <m/>
    <x v="21"/>
  </r>
  <r>
    <x v="0"/>
    <x v="0"/>
    <x v="7"/>
    <x v="1"/>
    <s v="Accounts Payable Accrual"/>
    <s v=" "/>
    <s v="12681"/>
    <n v="43719.44"/>
    <s v=" "/>
    <s v=" "/>
    <s v="DISTR"/>
    <x v="3"/>
    <s v="210"/>
    <s v="V"/>
    <x v="0"/>
    <x v="1"/>
    <s v=" "/>
    <x v="466"/>
    <s v="P"/>
    <s v="2021-07-27-21.21.58.534893"/>
    <s v="2021-07-27"/>
    <n v="24"/>
    <x v="4"/>
    <s v="GLBATCH"/>
    <s v=" "/>
    <s v=" "/>
    <s v="Accounts Payable Accrual"/>
    <s v="2021-07-27"/>
    <n v="0"/>
    <s v="ACTUALS"/>
    <s v="N"/>
    <m/>
    <n v="0"/>
    <s v="S"/>
    <m/>
    <x v="21"/>
  </r>
  <r>
    <x v="0"/>
    <x v="0"/>
    <x v="7"/>
    <x v="3"/>
    <s v="Accounts Payable Accrual"/>
    <s v=" "/>
    <s v="12681"/>
    <n v="423371.19"/>
    <s v=" "/>
    <s v=" "/>
    <s v="DISTR"/>
    <x v="1"/>
    <s v="210"/>
    <s v="V"/>
    <x v="0"/>
    <x v="1"/>
    <s v=" "/>
    <x v="466"/>
    <s v="P"/>
    <s v="2021-07-27-21.21.58.534893"/>
    <s v="2021-07-27"/>
    <n v="68"/>
    <x v="4"/>
    <s v="GLBATCH"/>
    <s v=" "/>
    <s v=" "/>
    <s v="Accounts Payable Accrual"/>
    <s v="2021-07-27"/>
    <n v="0"/>
    <s v="ACTUALS"/>
    <s v="N"/>
    <m/>
    <n v="0"/>
    <s v="S"/>
    <m/>
    <x v="21"/>
  </r>
  <r>
    <x v="0"/>
    <x v="0"/>
    <x v="7"/>
    <x v="3"/>
    <s v="Accounts Payable Accrual"/>
    <s v=" "/>
    <s v="12681"/>
    <n v="576.92999999999995"/>
    <s v=" "/>
    <s v=" "/>
    <s v="DISTR"/>
    <x v="1"/>
    <s v="393"/>
    <s v="V"/>
    <x v="0"/>
    <x v="1"/>
    <s v=" "/>
    <x v="466"/>
    <s v="P"/>
    <s v="2021-07-27-21.21.58.534893"/>
    <s v="2021-07-27"/>
    <n v="69"/>
    <x v="4"/>
    <s v="GLBATCH"/>
    <s v=" "/>
    <s v=" "/>
    <s v="Accounts Payable Accrual"/>
    <s v="2021-07-27"/>
    <n v="0"/>
    <s v="ACTUALS"/>
    <s v="N"/>
    <m/>
    <n v="0"/>
    <s v="S"/>
    <m/>
    <x v="21"/>
  </r>
  <r>
    <x v="0"/>
    <x v="0"/>
    <x v="7"/>
    <x v="3"/>
    <s v="Accounts Payable Accrual"/>
    <s v=" "/>
    <s v="12681"/>
    <n v="9615.59"/>
    <s v=" "/>
    <s v=" "/>
    <s v="DISTR"/>
    <x v="1"/>
    <s v="396"/>
    <s v="V"/>
    <x v="0"/>
    <x v="1"/>
    <s v=" "/>
    <x v="466"/>
    <s v="P"/>
    <s v="2021-07-27-21.21.58.534893"/>
    <s v="2021-07-27"/>
    <n v="70"/>
    <x v="4"/>
    <s v="GLBATCH"/>
    <s v=" "/>
    <s v=" "/>
    <s v="Accounts Payable Accrual"/>
    <s v="2021-07-27"/>
    <n v="0"/>
    <s v="ACTUALS"/>
    <s v="N"/>
    <m/>
    <n v="0"/>
    <s v="S"/>
    <m/>
    <x v="21"/>
  </r>
  <r>
    <x v="0"/>
    <x v="0"/>
    <x v="7"/>
    <x v="3"/>
    <s v="AP USE TAX REVERSALS/ACCRUALS-"/>
    <s v=" "/>
    <s v="12681"/>
    <n v="-302.73"/>
    <s v=" "/>
    <s v=" "/>
    <s v="DISTR"/>
    <x v="1"/>
    <s v="393"/>
    <s v="V"/>
    <x v="0"/>
    <x v="1"/>
    <s v=" "/>
    <x v="22"/>
    <s v="P"/>
    <s v="2021-07-27-02.56.35.884727"/>
    <s v="2021-07-31"/>
    <n v="1"/>
    <x v="10"/>
    <s v="S296216"/>
    <s v=" "/>
    <s v="REC"/>
    <s v="TAX USE REV/ACCR 110 M2270187"/>
    <s v="2021-07-27"/>
    <n v="0"/>
    <s v="ACTUALS"/>
    <s v="N"/>
    <m/>
    <n v="0"/>
    <s v="S"/>
    <m/>
    <x v="21"/>
  </r>
  <r>
    <x v="0"/>
    <x v="0"/>
    <x v="7"/>
    <x v="3"/>
    <s v="AP USE TAX REVERSALS/ACCRUALS-"/>
    <s v=" "/>
    <s v="12681"/>
    <n v="-153.1"/>
    <s v=" "/>
    <s v=" "/>
    <s v="DISTR"/>
    <x v="1"/>
    <s v="393"/>
    <s v="V"/>
    <x v="0"/>
    <x v="1"/>
    <s v=" "/>
    <x v="22"/>
    <s v="P"/>
    <s v="2021-07-27-02.56.35.884727"/>
    <s v="2021-07-31"/>
    <n v="2"/>
    <x v="10"/>
    <s v="S296216"/>
    <s v=" "/>
    <s v="REC"/>
    <s v="TAX USE REV/ACCR 110 M2270282"/>
    <s v="2021-07-27"/>
    <n v="0"/>
    <s v="ACTUALS"/>
    <s v="N"/>
    <m/>
    <n v="0"/>
    <s v="S"/>
    <m/>
    <x v="21"/>
  </r>
  <r>
    <x v="0"/>
    <x v="0"/>
    <x v="7"/>
    <x v="3"/>
    <s v="AP USE TAX REVERSALS/ACCRUALS-"/>
    <s v=" "/>
    <s v="12681"/>
    <n v="-436.55"/>
    <s v=" "/>
    <s v=" "/>
    <s v="DISTR"/>
    <x v="1"/>
    <s v="393"/>
    <s v="V"/>
    <x v="0"/>
    <x v="1"/>
    <s v=" "/>
    <x v="22"/>
    <s v="P"/>
    <s v="2021-07-27-02.56.35.884727"/>
    <s v="2021-07-31"/>
    <n v="3"/>
    <x v="10"/>
    <s v="S296216"/>
    <s v=" "/>
    <s v="REC"/>
    <s v="TAX USE REV/ACCR 110 M2285249"/>
    <s v="2021-07-27"/>
    <n v="0"/>
    <s v="ACTUALS"/>
    <s v="N"/>
    <m/>
    <n v="0"/>
    <s v="S"/>
    <m/>
    <x v="21"/>
  </r>
  <r>
    <x v="0"/>
    <x v="0"/>
    <x v="7"/>
    <x v="3"/>
    <s v="AP USE TAX REVERSALS/ACCRUALS-"/>
    <s v=" "/>
    <s v="12681"/>
    <n v="-261.99"/>
    <s v=" "/>
    <s v=" "/>
    <s v="DISTR"/>
    <x v="1"/>
    <s v="393"/>
    <s v="V"/>
    <x v="0"/>
    <x v="1"/>
    <s v=" "/>
    <x v="22"/>
    <s v="P"/>
    <s v="2021-07-27-02.56.35.884727"/>
    <s v="2021-07-31"/>
    <n v="4"/>
    <x v="10"/>
    <s v="S296216"/>
    <s v=" "/>
    <s v="REC"/>
    <s v="TAX USE REV/ACCR 110 M2285705"/>
    <s v="2021-07-27"/>
    <n v="0"/>
    <s v="ACTUALS"/>
    <s v="N"/>
    <m/>
    <n v="0"/>
    <s v="S"/>
    <m/>
    <x v="21"/>
  </r>
  <r>
    <x v="0"/>
    <x v="0"/>
    <x v="7"/>
    <x v="3"/>
    <s v="AP USE TAX REVERSALS/ACCRUALS-"/>
    <s v=" "/>
    <s v="12681"/>
    <n v="-186.97"/>
    <s v=" "/>
    <s v=" "/>
    <s v="DISTR"/>
    <x v="1"/>
    <s v="393"/>
    <s v="V"/>
    <x v="0"/>
    <x v="1"/>
    <s v=" "/>
    <x v="22"/>
    <s v="P"/>
    <s v="2021-07-27-02.56.35.884727"/>
    <s v="2021-07-31"/>
    <n v="5"/>
    <x v="10"/>
    <s v="S296216"/>
    <s v=" "/>
    <s v="REC"/>
    <s v="TAX USE REV/ACCR 110 M2293874"/>
    <s v="2021-07-27"/>
    <n v="0"/>
    <s v="ACTUALS"/>
    <s v="N"/>
    <m/>
    <n v="0"/>
    <s v="S"/>
    <m/>
    <x v="21"/>
  </r>
  <r>
    <x v="0"/>
    <x v="0"/>
    <x v="7"/>
    <x v="3"/>
    <s v="Alloc cell phone &amp; pager exp"/>
    <s v=" "/>
    <s v="13555"/>
    <n v="76.5"/>
    <s v=" "/>
    <s v=" "/>
    <s v="DISTR"/>
    <x v="1"/>
    <s v="935"/>
    <s v="V"/>
    <x v="0"/>
    <x v="1"/>
    <s v=" "/>
    <x v="467"/>
    <s v="P"/>
    <s v="2021-08-02-07.32.53.721122"/>
    <s v="2021-07-31"/>
    <n v="1094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4"/>
    <s v="Alloc cell phone &amp; pager exp"/>
    <s v=" "/>
    <s v="12681"/>
    <n v="80.2"/>
    <s v=" "/>
    <s v=" "/>
    <s v="DISTR"/>
    <x v="1"/>
    <s v="935"/>
    <s v="V"/>
    <x v="0"/>
    <x v="1"/>
    <s v=" "/>
    <x v="467"/>
    <s v="P"/>
    <s v="2021-08-02-07.32.53.721122"/>
    <s v="2021-07-31"/>
    <n v="1095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4"/>
    <s v="Alloc cell phone &amp; pager exp"/>
    <s v=" "/>
    <s v="13555"/>
    <n v="111.34"/>
    <s v=" "/>
    <s v=" "/>
    <s v="DISTR"/>
    <x v="1"/>
    <s v="935"/>
    <s v="V"/>
    <x v="0"/>
    <x v="1"/>
    <s v=" "/>
    <x v="467"/>
    <s v="P"/>
    <s v="2021-08-02-07.32.53.721122"/>
    <s v="2021-07-31"/>
    <n v="1096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4"/>
    <s v="Alloc cell phone &amp; pager exp"/>
    <s v=" "/>
    <s v="13556"/>
    <n v="153.27000000000001"/>
    <s v=" "/>
    <s v=" "/>
    <s v="DISTR"/>
    <x v="1"/>
    <s v="935"/>
    <s v="V"/>
    <x v="0"/>
    <x v="1"/>
    <s v=" "/>
    <x v="467"/>
    <s v="P"/>
    <s v="2021-08-02-07.32.53.721122"/>
    <s v="2021-07-31"/>
    <n v="1097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4"/>
    <s v="Alloc cell phone &amp; pager exp"/>
    <s v=" "/>
    <s v="13557"/>
    <n v="32.5"/>
    <s v=" "/>
    <s v=" "/>
    <s v="DISTR"/>
    <x v="1"/>
    <s v="935"/>
    <s v="V"/>
    <x v="0"/>
    <x v="1"/>
    <s v=" "/>
    <x v="467"/>
    <s v="P"/>
    <s v="2021-08-02-07.32.53.721122"/>
    <s v="2021-07-31"/>
    <n v="1098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1"/>
    <s v="Alloc cell phone &amp; pager exp"/>
    <s v=" "/>
    <s v="12681"/>
    <n v="10.54"/>
    <s v=" "/>
    <s v=" "/>
    <s v="DISTR"/>
    <x v="3"/>
    <s v="935"/>
    <s v="V"/>
    <x v="0"/>
    <x v="1"/>
    <s v=" "/>
    <x v="467"/>
    <s v="P"/>
    <s v="2021-08-02-07.32.53.721122"/>
    <s v="2021-07-31"/>
    <n v="1099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1"/>
    <s v="Alloc cell phone &amp; pager exp"/>
    <s v=" "/>
    <s v="13555"/>
    <n v="23.24"/>
    <s v=" "/>
    <s v=" "/>
    <s v="DISTR"/>
    <x v="3"/>
    <s v="935"/>
    <s v="V"/>
    <x v="0"/>
    <x v="1"/>
    <s v=" "/>
    <x v="467"/>
    <s v="P"/>
    <s v="2021-08-02-07.32.53.721122"/>
    <s v="2021-07-31"/>
    <n v="1100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1"/>
    <s v="Alloc cell phone &amp; pager exp"/>
    <s v=" "/>
    <s v="13556"/>
    <n v="24.86"/>
    <s v=" "/>
    <s v=" "/>
    <s v="DISTR"/>
    <x v="3"/>
    <s v="935"/>
    <s v="V"/>
    <x v="0"/>
    <x v="1"/>
    <s v=" "/>
    <x v="467"/>
    <s v="P"/>
    <s v="2021-08-02-07.32.53.721122"/>
    <s v="2021-07-31"/>
    <n v="1101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0"/>
    <x v="7"/>
    <x v="1"/>
    <s v="Alloc cell phone &amp; pager exp"/>
    <s v=" "/>
    <s v="13557"/>
    <n v="5.85"/>
    <s v=" "/>
    <s v=" "/>
    <s v="DISTR"/>
    <x v="3"/>
    <s v="935"/>
    <s v="V"/>
    <x v="0"/>
    <x v="1"/>
    <s v=" "/>
    <x v="467"/>
    <s v="P"/>
    <s v="2021-08-02-07.32.53.721122"/>
    <s v="2021-07-31"/>
    <n v="1102"/>
    <x v="12"/>
    <s v="GLBATCH"/>
    <s v=" "/>
    <s v=" "/>
    <s v="Alloc cell phone &amp; pager exp"/>
    <s v="2021-08-02"/>
    <n v="0"/>
    <s v="ACTUALS"/>
    <s v="N"/>
    <m/>
    <n v="0"/>
    <s v="S"/>
    <m/>
    <x v="21"/>
  </r>
  <r>
    <x v="0"/>
    <x v="1"/>
    <x v="7"/>
    <x v="3"/>
    <s v="Stores Expense Clearing"/>
    <s v=" "/>
    <s v="12681"/>
    <n v="665.42"/>
    <s v=" "/>
    <s v=" "/>
    <s v="DISTR"/>
    <x v="1"/>
    <s v="324"/>
    <s v="V"/>
    <x v="0"/>
    <x v="1"/>
    <s v=" "/>
    <x v="468"/>
    <s v="P"/>
    <s v="2022-08-02-00.20.44.332271"/>
    <s v="2022-07-31"/>
    <n v="890"/>
    <x v="11"/>
    <s v="GLBATCH"/>
    <s v=" "/>
    <s v=" "/>
    <s v="Stores Expense Clearing"/>
    <s v="2022-08-02"/>
    <n v="0"/>
    <s v="ACTUALS"/>
    <s v="N"/>
    <m/>
    <n v="0"/>
    <s v="S"/>
    <m/>
    <x v="20"/>
  </r>
  <r>
    <x v="0"/>
    <x v="1"/>
    <x v="7"/>
    <x v="1"/>
    <s v="Accounts Payable Accrual"/>
    <s v=" "/>
    <s v="12681"/>
    <n v="22405.200000000001"/>
    <s v=" "/>
    <s v=" "/>
    <s v="DISTR"/>
    <x v="4"/>
    <s v="210"/>
    <s v="V"/>
    <x v="0"/>
    <x v="1"/>
    <s v=" "/>
    <x v="469"/>
    <s v="P"/>
    <s v="2022-07-29-21.27.46.781406"/>
    <s v="2022-07-29"/>
    <n v="3"/>
    <x v="4"/>
    <s v="GLBATCH"/>
    <s v=" "/>
    <s v=" "/>
    <s v="Accounts Payable Accrual"/>
    <s v="2022-07-29"/>
    <n v="0"/>
    <s v="ACTUALS"/>
    <s v="N"/>
    <m/>
    <n v="0"/>
    <s v="S"/>
    <m/>
    <x v="20"/>
  </r>
  <r>
    <x v="0"/>
    <x v="1"/>
    <x v="7"/>
    <x v="3"/>
    <s v="Accounts Payable Accrual"/>
    <s v=" "/>
    <s v="12681"/>
    <n v="74487.48"/>
    <s v=" "/>
    <s v=" "/>
    <s v="DISTR"/>
    <x v="1"/>
    <s v="210"/>
    <s v="V"/>
    <x v="0"/>
    <x v="1"/>
    <s v=" "/>
    <x v="469"/>
    <s v="P"/>
    <s v="2022-07-29-21.27.46.781406"/>
    <s v="2022-07-29"/>
    <n v="61"/>
    <x v="4"/>
    <s v="GLBATCH"/>
    <s v=" "/>
    <s v=" "/>
    <s v="Accounts Payable Accrual"/>
    <s v="2022-07-29"/>
    <n v="0"/>
    <s v="ACTUALS"/>
    <s v="N"/>
    <m/>
    <n v="0"/>
    <s v="S"/>
    <m/>
    <x v="20"/>
  </r>
  <r>
    <x v="0"/>
    <x v="1"/>
    <x v="7"/>
    <x v="3"/>
    <s v="Clear misc chgs in Fleet accts"/>
    <s v=" "/>
    <s v="13555"/>
    <n v="-35.72"/>
    <s v="S052"/>
    <s v=" "/>
    <s v="DISTR"/>
    <x v="1"/>
    <s v="413"/>
    <s v="V"/>
    <x v="0"/>
    <x v="1"/>
    <s v=" "/>
    <x v="460"/>
    <s v="P"/>
    <s v="2022-08-01-10.30.18.007562"/>
    <s v="2022-07-31"/>
    <n v="1621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3"/>
    <s v="Clear misc chgs in Fleet accts"/>
    <s v=" "/>
    <s v="13557"/>
    <n v="-30.81"/>
    <s v="S052"/>
    <s v=" "/>
    <s v="DISTR"/>
    <x v="1"/>
    <s v="413"/>
    <s v="V"/>
    <x v="0"/>
    <x v="1"/>
    <s v=" "/>
    <x v="460"/>
    <s v="P"/>
    <s v="2022-08-01-10.30.18.007562"/>
    <s v="2022-07-31"/>
    <n v="1622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4"/>
    <s v="Clear misc chgs in Fleet accts"/>
    <s v=" "/>
    <s v="12681"/>
    <n v="-73.59"/>
    <s v="S052"/>
    <s v=" "/>
    <s v="DISTR"/>
    <x v="1"/>
    <s v="413"/>
    <s v="V"/>
    <x v="0"/>
    <x v="1"/>
    <s v=" "/>
    <x v="460"/>
    <s v="P"/>
    <s v="2022-08-01-10.30.18.007562"/>
    <s v="2022-07-31"/>
    <n v="1623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4"/>
    <s v="Clear misc chgs in Fleet accts"/>
    <s v=" "/>
    <s v="13555"/>
    <n v="-38.770000000000003"/>
    <s v="S052"/>
    <s v=" "/>
    <s v="DISTR"/>
    <x v="1"/>
    <s v="413"/>
    <s v="V"/>
    <x v="0"/>
    <x v="1"/>
    <s v=" "/>
    <x v="460"/>
    <s v="P"/>
    <s v="2022-08-01-10.30.18.007562"/>
    <s v="2022-07-31"/>
    <n v="1624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1"/>
    <x v="7"/>
    <x v="4"/>
    <s v="Clear misc chgs in Fleet accts"/>
    <s v=" "/>
    <s v="13557"/>
    <n v="-54.03"/>
    <s v="S052"/>
    <s v=" "/>
    <s v="DISTR"/>
    <x v="1"/>
    <s v="413"/>
    <s v="V"/>
    <x v="0"/>
    <x v="1"/>
    <s v=" "/>
    <x v="460"/>
    <s v="P"/>
    <s v="2022-08-01-10.30.18.007562"/>
    <s v="2022-07-31"/>
    <n v="1625"/>
    <x v="6"/>
    <s v="GLBATCH"/>
    <s v=" "/>
    <s v=" "/>
    <s v="Clear misc chgs in Fleet accts"/>
    <s v="2022-08-01"/>
    <n v="0"/>
    <s v="ACTUALS"/>
    <s v="N"/>
    <m/>
    <n v="0"/>
    <s v="S"/>
    <m/>
    <x v="20"/>
  </r>
  <r>
    <x v="0"/>
    <x v="0"/>
    <x v="7"/>
    <x v="4"/>
    <s v="Time and Labor-BalancedActuals"/>
    <s v=" "/>
    <s v="12681"/>
    <n v="1011.43"/>
    <s v=" "/>
    <s v=" "/>
    <s v="DISTR"/>
    <x v="1"/>
    <s v="11S"/>
    <s v="V"/>
    <x v="0"/>
    <x v="1"/>
    <s v=" "/>
    <x v="470"/>
    <s v="P"/>
    <s v="2021-07-15-11.37.23.282854"/>
    <s v="2021-07-16"/>
    <n v="870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4"/>
    <s v="Time and Labor-BalancedActuals"/>
    <s v=" "/>
    <s v="13555"/>
    <n v="1753.62"/>
    <s v=" "/>
    <s v=" "/>
    <s v="DISTR"/>
    <x v="1"/>
    <s v="11E"/>
    <s v="V"/>
    <x v="0"/>
    <x v="1"/>
    <s v=" "/>
    <x v="470"/>
    <s v="P"/>
    <s v="2021-07-15-11.37.23.282854"/>
    <s v="2021-07-16"/>
    <n v="871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4"/>
    <s v="Time and Labor-BalancedActuals"/>
    <s v=" "/>
    <s v="13555"/>
    <n v="60.46"/>
    <s v=" "/>
    <s v=" "/>
    <s v="DISTR"/>
    <x v="1"/>
    <s v="U3E"/>
    <s v="V"/>
    <x v="0"/>
    <x v="1"/>
    <s v=" "/>
    <x v="470"/>
    <s v="P"/>
    <s v="2021-07-15-11.37.23.282854"/>
    <s v="2021-07-16"/>
    <n v="872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4"/>
    <s v="Time and Labor-BalancedActuals"/>
    <s v=" "/>
    <s v="13556"/>
    <n v="2797.7"/>
    <s v=" "/>
    <s v=" "/>
    <s v="DISTR"/>
    <x v="1"/>
    <s v="11E"/>
    <s v="V"/>
    <x v="0"/>
    <x v="1"/>
    <s v=" "/>
    <x v="470"/>
    <s v="P"/>
    <s v="2021-07-15-11.37.23.282854"/>
    <s v="2021-07-16"/>
    <n v="873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4"/>
    <s v="Time and Labor-BalancedActuals"/>
    <s v=" "/>
    <s v="13557"/>
    <n v="3423.8"/>
    <s v=" "/>
    <s v=" "/>
    <s v="DISTR"/>
    <x v="1"/>
    <s v="11E"/>
    <s v="V"/>
    <x v="0"/>
    <x v="1"/>
    <s v=" "/>
    <x v="470"/>
    <s v="P"/>
    <s v="2021-07-15-11.37.23.282854"/>
    <s v="2021-07-16"/>
    <n v="874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293.81"/>
    <s v=" "/>
    <s v=" "/>
    <s v="DISTR"/>
    <x v="3"/>
    <s v="11E"/>
    <s v="V"/>
    <x v="0"/>
    <x v="1"/>
    <s v=" "/>
    <x v="470"/>
    <s v="P"/>
    <s v="2021-07-15-11.37.23.282854"/>
    <s v="2021-07-16"/>
    <n v="875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112.38"/>
    <s v=" "/>
    <s v=" "/>
    <s v="DISTR"/>
    <x v="3"/>
    <s v="11S"/>
    <s v="V"/>
    <x v="0"/>
    <x v="1"/>
    <s v=" "/>
    <x v="470"/>
    <s v="P"/>
    <s v="2021-07-15-11.37.23.282854"/>
    <s v="2021-07-16"/>
    <n v="876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1"/>
    <s v="Time and Labor-BalancedActuals"/>
    <s v=" "/>
    <s v="13555"/>
    <n v="337.05"/>
    <s v=" "/>
    <s v=" "/>
    <s v="DISTR"/>
    <x v="3"/>
    <s v="11E"/>
    <s v="V"/>
    <x v="0"/>
    <x v="1"/>
    <s v=" "/>
    <x v="470"/>
    <s v="P"/>
    <s v="2021-07-15-11.37.23.282854"/>
    <s v="2021-07-16"/>
    <n v="877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1"/>
    <s v="Time and Labor-BalancedActuals"/>
    <s v=" "/>
    <s v="13556"/>
    <n v="414.26"/>
    <s v=" "/>
    <s v=" "/>
    <s v="DISTR"/>
    <x v="3"/>
    <s v="11E"/>
    <s v="V"/>
    <x v="0"/>
    <x v="1"/>
    <s v=" "/>
    <x v="470"/>
    <s v="P"/>
    <s v="2021-07-15-11.37.23.282854"/>
    <s v="2021-07-16"/>
    <n v="878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1"/>
    <s v="Time and Labor-BalancedActuals"/>
    <s v=" "/>
    <s v="13557"/>
    <n v="663.63"/>
    <s v=" "/>
    <s v=" "/>
    <s v="DISTR"/>
    <x v="3"/>
    <s v="11E"/>
    <s v="V"/>
    <x v="0"/>
    <x v="1"/>
    <s v=" "/>
    <x v="470"/>
    <s v="P"/>
    <s v="2021-07-15-11.37.23.282854"/>
    <s v="2021-07-16"/>
    <n v="879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3"/>
    <s v="Time and Labor-BalancedActuals"/>
    <s v=" "/>
    <s v="13555"/>
    <n v="987.69"/>
    <s v=" "/>
    <s v=" "/>
    <s v="DISTR"/>
    <x v="1"/>
    <s v="11E"/>
    <s v="V"/>
    <x v="0"/>
    <x v="1"/>
    <s v=" "/>
    <x v="470"/>
    <s v="P"/>
    <s v="2021-07-15-11.37.23.282854"/>
    <s v="2021-07-16"/>
    <n v="868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4"/>
    <s v="Time and Labor-BalancedActuals"/>
    <s v=" "/>
    <s v="12681"/>
    <n v="1664.78"/>
    <s v=" "/>
    <s v=" "/>
    <s v="DISTR"/>
    <x v="1"/>
    <s v="11E"/>
    <s v="V"/>
    <x v="0"/>
    <x v="1"/>
    <s v=" "/>
    <x v="470"/>
    <s v="P"/>
    <s v="2021-07-15-11.37.23.282854"/>
    <s v="2021-07-16"/>
    <n v="869"/>
    <x v="9"/>
    <s v="GLBATCH"/>
    <s v=" "/>
    <s v=" "/>
    <s v="Time and Labor-BalancedActuals"/>
    <s v="2021-07-15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71"/>
    <s v="P"/>
    <s v="2021-07-29-01.26.36.657114"/>
    <s v="2021-07-28"/>
    <n v="84"/>
    <x v="3"/>
    <s v="GLBATCH"/>
    <s v=" "/>
    <s v=" "/>
    <s v="Maximo Work Management"/>
    <s v="2021-07-29"/>
    <n v="0"/>
    <s v="ACTUALS"/>
    <s v="N"/>
    <m/>
    <n v="0"/>
    <s v="S"/>
    <m/>
    <x v="21"/>
  </r>
  <r>
    <x v="0"/>
    <x v="0"/>
    <x v="7"/>
    <x v="1"/>
    <s v="Reverse Unvouchered Liab Acc"/>
    <s v=" "/>
    <s v="12681"/>
    <n v="-21610.41"/>
    <s v=" "/>
    <s v=" "/>
    <s v="DISTR"/>
    <x v="3"/>
    <s v="9AB"/>
    <s v="V"/>
    <x v="0"/>
    <x v="1"/>
    <s v=" "/>
    <x v="472"/>
    <s v="P"/>
    <s v="2021-07-01-10.39.54.837079"/>
    <s v="2021-07-01"/>
    <n v="107"/>
    <x v="1"/>
    <s v="GLBATCH"/>
    <s v="S209184"/>
    <s v=" "/>
    <s v="Asplundh Tree Expert Co.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377124.84"/>
    <s v=" "/>
    <s v=" "/>
    <s v="DISTR"/>
    <x v="1"/>
    <s v="9AB"/>
    <s v="V"/>
    <x v="0"/>
    <x v="1"/>
    <s v=" "/>
    <x v="472"/>
    <s v="P"/>
    <s v="2021-07-01-10.39.54.837079"/>
    <s v="2021-07-01"/>
    <n v="108"/>
    <x v="1"/>
    <s v="GLBATCH"/>
    <s v="S209184"/>
    <s v=" "/>
    <s v="Asplundh Tree Expert Co.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408.71"/>
    <s v=" "/>
    <s v=" "/>
    <s v="DISTR"/>
    <x v="3"/>
    <s v="9AB"/>
    <s v="V"/>
    <x v="0"/>
    <x v="1"/>
    <s v=" "/>
    <x v="472"/>
    <s v="P"/>
    <s v="2021-07-01-10.39.54.837079"/>
    <s v="2021-07-01"/>
    <n v="109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6130.69"/>
    <s v=" "/>
    <s v=" "/>
    <s v="DISTR"/>
    <x v="1"/>
    <s v="9AB"/>
    <s v="V"/>
    <x v="0"/>
    <x v="1"/>
    <s v=" "/>
    <x v="472"/>
    <s v="P"/>
    <s v="2021-07-01-10.39.54.837079"/>
    <s v="2021-07-01"/>
    <n v="111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8415.8700000000008"/>
    <s v=" "/>
    <s v=" "/>
    <s v="DISTR"/>
    <x v="3"/>
    <s v="9AB"/>
    <s v="V"/>
    <x v="0"/>
    <x v="1"/>
    <s v=" "/>
    <x v="472"/>
    <s v="P"/>
    <s v="2021-07-01-10.39.54.837079"/>
    <s v="2021-07-01"/>
    <n v="113"/>
    <x v="1"/>
    <s v="GLBATCH"/>
    <s v="S209184"/>
    <s v=" "/>
    <s v="Wright Tree Service, Inc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12986.58"/>
    <s v=" "/>
    <s v=" "/>
    <s v="DISTR"/>
    <x v="1"/>
    <s v="9AB"/>
    <s v="V"/>
    <x v="0"/>
    <x v="1"/>
    <s v=" "/>
    <x v="472"/>
    <s v="P"/>
    <s v="2021-07-01-10.39.54.837079"/>
    <s v="2021-07-01"/>
    <n v="114"/>
    <x v="1"/>
    <s v="GLBATCH"/>
    <s v="S209184"/>
    <s v=" "/>
    <s v="Wright Tree Service, Inc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28011"/>
    <s v=" "/>
    <s v=" "/>
    <s v="DISTR"/>
    <x v="1"/>
    <s v="9AB"/>
    <s v="V"/>
    <x v="0"/>
    <x v="1"/>
    <s v=" "/>
    <x v="472"/>
    <s v="P"/>
    <s v="2021-07-01-10.39.54.837079"/>
    <s v="2021-07-01"/>
    <n v="115"/>
    <x v="1"/>
    <s v="GLBATCH"/>
    <s v="S209184"/>
    <s v=" "/>
    <s v="Asplundh Tree Expert LLC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6713.9"/>
    <s v=" "/>
    <s v=" "/>
    <s v="DISTR"/>
    <x v="3"/>
    <s v="9AB"/>
    <s v="V"/>
    <x v="0"/>
    <x v="1"/>
    <s v=" "/>
    <x v="472"/>
    <s v="P"/>
    <s v="2021-07-01-10.39.54.837079"/>
    <s v="2021-07-01"/>
    <n v="116"/>
    <x v="1"/>
    <s v="GLBATCH"/>
    <s v="S209184"/>
    <s v=" "/>
    <s v="Asplundh Tree Expert LLC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700.65"/>
    <s v=" "/>
    <s v=" "/>
    <s v="DISTR"/>
    <x v="3"/>
    <s v="9AB"/>
    <s v="V"/>
    <x v="0"/>
    <x v="1"/>
    <s v=" "/>
    <x v="472"/>
    <s v="P"/>
    <s v="2021-07-01-10.39.54.837079"/>
    <s v="2021-07-01"/>
    <n v="191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786.08"/>
    <s v=" "/>
    <s v=" "/>
    <s v="DISTR"/>
    <x v="3"/>
    <s v="9AB"/>
    <s v="V"/>
    <x v="0"/>
    <x v="1"/>
    <s v=" "/>
    <x v="472"/>
    <s v="P"/>
    <s v="2021-07-01-10.39.54.837079"/>
    <s v="2021-07-01"/>
    <n v="192"/>
    <x v="1"/>
    <s v="GLBATCH"/>
    <s v="S209184"/>
    <s v=" "/>
    <s v="ArborMetrics Solutions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4433.39"/>
    <s v=" "/>
    <s v=" "/>
    <s v="DISTR"/>
    <x v="1"/>
    <s v="9AB"/>
    <s v="V"/>
    <x v="0"/>
    <x v="1"/>
    <s v=" "/>
    <x v="472"/>
    <s v="P"/>
    <s v="2021-07-01-10.39.54.837079"/>
    <s v="2021-07-01"/>
    <n v="193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4957.52"/>
    <s v=" "/>
    <s v=" "/>
    <s v="DISTR"/>
    <x v="1"/>
    <s v="9AB"/>
    <s v="V"/>
    <x v="0"/>
    <x v="1"/>
    <s v=" "/>
    <x v="472"/>
    <s v="P"/>
    <s v="2021-07-01-10.39.54.837079"/>
    <s v="2021-07-01"/>
    <n v="194"/>
    <x v="1"/>
    <s v="GLBATCH"/>
    <s v="S209184"/>
    <s v=" "/>
    <s v="ArborMetrics Solutions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25863.57"/>
    <s v=" "/>
    <s v=" "/>
    <s v="DISTR"/>
    <x v="3"/>
    <s v="9AB"/>
    <s v="V"/>
    <x v="0"/>
    <x v="1"/>
    <s v=" "/>
    <x v="472"/>
    <s v="P"/>
    <s v="2021-07-01-10.39.54.837079"/>
    <s v="2021-07-01"/>
    <n v="222"/>
    <x v="1"/>
    <s v="GLBATCH"/>
    <s v="S209184"/>
    <s v=" "/>
    <s v="Wright Tree Service, Inc.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98681.01"/>
    <s v=" "/>
    <s v=" "/>
    <s v="DISTR"/>
    <x v="3"/>
    <s v="9AB"/>
    <s v="V"/>
    <x v="0"/>
    <x v="1"/>
    <s v=" "/>
    <x v="472"/>
    <s v="P"/>
    <s v="2021-07-01-10.39.54.837079"/>
    <s v="2021-07-01"/>
    <n v="223"/>
    <x v="1"/>
    <s v="GLBATCH"/>
    <s v="S209184"/>
    <s v=" "/>
    <s v="Asplundh Tree Expert LLC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263490.96000000002"/>
    <s v=" "/>
    <s v=" "/>
    <s v="DISTR"/>
    <x v="1"/>
    <s v="9AB"/>
    <s v="V"/>
    <x v="0"/>
    <x v="1"/>
    <s v=" "/>
    <x v="472"/>
    <s v="P"/>
    <s v="2021-07-01-10.39.54.837079"/>
    <s v="2021-07-01"/>
    <n v="224"/>
    <x v="1"/>
    <s v="GLBATCH"/>
    <s v="S209184"/>
    <s v=" "/>
    <s v="Wright Tree Service, Inc.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113522.24"/>
    <s v=" "/>
    <s v=" "/>
    <s v="DISTR"/>
    <x v="1"/>
    <s v="9AB"/>
    <s v="V"/>
    <x v="0"/>
    <x v="1"/>
    <s v=" "/>
    <x v="472"/>
    <s v="P"/>
    <s v="2021-07-01-10.39.54.837079"/>
    <s v="2021-07-01"/>
    <n v="268"/>
    <x v="1"/>
    <s v="GLBATCH"/>
    <s v="S209184"/>
    <s v=" "/>
    <s v="Asplundh Tree Expert LLC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634.85"/>
    <s v=" "/>
    <s v=" "/>
    <s v="DISTR"/>
    <x v="1"/>
    <s v="9AB"/>
    <s v="V"/>
    <x v="0"/>
    <x v="1"/>
    <s v=" "/>
    <x v="472"/>
    <s v="P"/>
    <s v="2021-07-01-10.39.54.837079"/>
    <s v="2021-07-01"/>
    <n v="278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233.55"/>
    <s v=" "/>
    <s v=" "/>
    <s v="DISTR"/>
    <x v="3"/>
    <s v="9AB"/>
    <s v="V"/>
    <x v="0"/>
    <x v="1"/>
    <s v=" "/>
    <x v="472"/>
    <s v="P"/>
    <s v="2021-07-01-10.39.54.837079"/>
    <s v="2021-07-01"/>
    <n v="279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868.4"/>
    <s v=" "/>
    <s v=" "/>
    <s v="DISTR"/>
    <x v="1"/>
    <s v="9AB"/>
    <s v="V"/>
    <x v="0"/>
    <x v="1"/>
    <s v=" "/>
    <x v="472"/>
    <s v="P"/>
    <s v="2021-07-01-10.39.54.837079"/>
    <s v="2021-07-01"/>
    <n v="356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1634.85"/>
    <s v=" "/>
    <s v=" "/>
    <s v="DISTR"/>
    <x v="1"/>
    <s v="9AB"/>
    <s v="V"/>
    <x v="0"/>
    <x v="1"/>
    <s v=" "/>
    <x v="472"/>
    <s v="P"/>
    <s v="2021-07-01-10.39.54.837079"/>
    <s v="2021-07-01"/>
    <n v="358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233.55"/>
    <s v=" "/>
    <s v=" "/>
    <s v="DISTR"/>
    <x v="3"/>
    <s v="9AB"/>
    <s v="V"/>
    <x v="0"/>
    <x v="1"/>
    <s v=" "/>
    <x v="472"/>
    <s v="P"/>
    <s v="2021-07-01-10.39.54.837079"/>
    <s v="2021-07-01"/>
    <n v="359"/>
    <x v="1"/>
    <s v="GLBATCH"/>
    <s v="S209184"/>
    <s v=" "/>
    <s v="Davey Resource Group"/>
    <s v="2021-07-01"/>
    <n v="0"/>
    <s v="ACTUALS"/>
    <s v="N"/>
    <m/>
    <n v="0"/>
    <s v="S"/>
    <m/>
    <x v="21"/>
  </r>
  <r>
    <x v="0"/>
    <x v="0"/>
    <x v="7"/>
    <x v="1"/>
    <s v="Reverse Unvouchered Liab Acc"/>
    <s v=" "/>
    <s v="12681"/>
    <n v="-343.91"/>
    <s v=" "/>
    <s v=" "/>
    <s v="DISTR"/>
    <x v="3"/>
    <s v="9AB"/>
    <s v="V"/>
    <x v="0"/>
    <x v="1"/>
    <s v=" "/>
    <x v="472"/>
    <s v="P"/>
    <s v="2021-07-01-10.39.54.837079"/>
    <s v="2021-07-01"/>
    <n v="9"/>
    <x v="1"/>
    <s v="GLBATCH"/>
    <s v="S209184"/>
    <s v=" "/>
    <s v="ArborMetrics Solutions"/>
    <s v="2021-07-01"/>
    <n v="0"/>
    <s v="ACTUALS"/>
    <s v="N"/>
    <m/>
    <n v="0"/>
    <s v="S"/>
    <m/>
    <x v="21"/>
  </r>
  <r>
    <x v="0"/>
    <x v="0"/>
    <x v="7"/>
    <x v="3"/>
    <s v="Reverse Unvouchered Liab Acc"/>
    <s v=" "/>
    <s v="12681"/>
    <n v="-8811.0400000000009"/>
    <s v=" "/>
    <s v=" "/>
    <s v="DISTR"/>
    <x v="1"/>
    <s v="9AB"/>
    <s v="V"/>
    <x v="0"/>
    <x v="1"/>
    <s v=" "/>
    <x v="472"/>
    <s v="P"/>
    <s v="2021-07-01-10.39.54.837079"/>
    <s v="2021-07-01"/>
    <n v="10"/>
    <x v="1"/>
    <s v="GLBATCH"/>
    <s v="S209184"/>
    <s v=" "/>
    <s v="ArborMetrics Solutions"/>
    <s v="2021-07-01"/>
    <n v="0"/>
    <s v="ACTUALS"/>
    <s v="N"/>
    <m/>
    <n v="0"/>
    <s v="S"/>
    <m/>
    <x v="21"/>
  </r>
  <r>
    <x v="0"/>
    <x v="0"/>
    <x v="7"/>
    <x v="3"/>
    <s v="Accounts Payable Accrual"/>
    <s v=" "/>
    <s v="12681"/>
    <n v="27103.599999999999"/>
    <s v=" "/>
    <s v=" "/>
    <s v="DISTR"/>
    <x v="1"/>
    <s v="210"/>
    <s v="V"/>
    <x v="0"/>
    <x v="1"/>
    <s v=" "/>
    <x v="473"/>
    <s v="P"/>
    <s v="2021-07-30-21.16.52.735638"/>
    <s v="2021-07-30"/>
    <n v="148"/>
    <x v="4"/>
    <s v="GLBATCH"/>
    <s v=" "/>
    <s v=" "/>
    <s v="Accounts Payable Accrual"/>
    <s v="2021-07-30"/>
    <n v="0"/>
    <s v="ACTUALS"/>
    <s v="N"/>
    <m/>
    <n v="0"/>
    <s v="S"/>
    <m/>
    <x v="21"/>
  </r>
  <r>
    <x v="0"/>
    <x v="0"/>
    <x v="7"/>
    <x v="1"/>
    <s v="Accounts Payable Accrual"/>
    <s v=" "/>
    <s v="12681"/>
    <n v="5958.19"/>
    <s v=" "/>
    <s v=" "/>
    <s v="DISTR"/>
    <x v="3"/>
    <s v="210"/>
    <s v="V"/>
    <x v="0"/>
    <x v="1"/>
    <s v=" "/>
    <x v="473"/>
    <s v="P"/>
    <s v="2021-07-30-21.16.52.735638"/>
    <s v="2021-07-30"/>
    <n v="20"/>
    <x v="4"/>
    <s v="GLBATCH"/>
    <s v=" "/>
    <s v=" "/>
    <s v="Accounts Payable Accrual"/>
    <s v="2021-07-30"/>
    <n v="0"/>
    <s v="ACTUALS"/>
    <s v="N"/>
    <m/>
    <n v="0"/>
    <s v="S"/>
    <m/>
    <x v="21"/>
  </r>
  <r>
    <x v="0"/>
    <x v="0"/>
    <x v="7"/>
    <x v="3"/>
    <s v="Accounts Payable Accrual"/>
    <s v=" "/>
    <s v="12681"/>
    <n v="721563.82"/>
    <s v=" "/>
    <s v=" "/>
    <s v="DISTR"/>
    <x v="1"/>
    <s v="210"/>
    <s v="V"/>
    <x v="0"/>
    <x v="1"/>
    <s v=" "/>
    <x v="474"/>
    <s v="P"/>
    <s v="2021-07-12-20.59.59.883434"/>
    <s v="2021-07-12"/>
    <n v="92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3"/>
    <s v="Accounts Payable Accrual"/>
    <s v=" "/>
    <s v="12681"/>
    <n v="570.91"/>
    <s v=" "/>
    <s v=" "/>
    <s v="DISTR"/>
    <x v="1"/>
    <s v="393"/>
    <s v="V"/>
    <x v="0"/>
    <x v="1"/>
    <s v=" "/>
    <x v="474"/>
    <s v="P"/>
    <s v="2021-07-12-20.59.59.883434"/>
    <s v="2021-07-12"/>
    <n v="93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3"/>
    <s v="Accounts Payable Accrual"/>
    <s v=" "/>
    <s v="12681"/>
    <n v="9515.08"/>
    <s v=" "/>
    <s v=" "/>
    <s v="DISTR"/>
    <x v="1"/>
    <s v="396"/>
    <s v="V"/>
    <x v="0"/>
    <x v="1"/>
    <s v=" "/>
    <x v="474"/>
    <s v="P"/>
    <s v="2021-07-12-20.59.59.883434"/>
    <s v="2021-07-12"/>
    <n v="94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1"/>
    <s v="Accounts Payable Accrual"/>
    <s v=" "/>
    <s v="12681"/>
    <n v="50902.99"/>
    <s v=" "/>
    <s v=" "/>
    <s v="DISTR"/>
    <x v="3"/>
    <s v="210"/>
    <s v="V"/>
    <x v="0"/>
    <x v="1"/>
    <s v=" "/>
    <x v="474"/>
    <s v="P"/>
    <s v="2021-07-12-20.59.59.883434"/>
    <s v="2021-07-12"/>
    <n v="22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1"/>
    <s v="Accounts Payable Accrual"/>
    <s v=" "/>
    <s v="12681"/>
    <n v="0.69"/>
    <s v=" "/>
    <s v=" "/>
    <s v="DISTR"/>
    <x v="3"/>
    <s v="393"/>
    <s v="V"/>
    <x v="0"/>
    <x v="1"/>
    <s v=" "/>
    <x v="474"/>
    <s v="P"/>
    <s v="2021-07-12-20.59.59.883434"/>
    <s v="2021-07-12"/>
    <n v="23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1"/>
    <s v="Accounts Payable Accrual"/>
    <s v=" "/>
    <s v="12681"/>
    <n v="11.57"/>
    <s v=" "/>
    <s v=" "/>
    <s v="DISTR"/>
    <x v="3"/>
    <s v="396"/>
    <s v="V"/>
    <x v="0"/>
    <x v="1"/>
    <s v=" "/>
    <x v="474"/>
    <s v="P"/>
    <s v="2021-07-12-20.59.59.883434"/>
    <s v="2021-07-12"/>
    <n v="24"/>
    <x v="4"/>
    <s v="GLBATCH"/>
    <s v=" "/>
    <s v=" "/>
    <s v="Accounts Payable Accrual"/>
    <s v="2021-07-12"/>
    <n v="0"/>
    <s v="ACTUALS"/>
    <s v="N"/>
    <m/>
    <n v="0"/>
    <s v="S"/>
    <m/>
    <x v="21"/>
  </r>
  <r>
    <x v="0"/>
    <x v="0"/>
    <x v="7"/>
    <x v="1"/>
    <s v="Accounts Payable Accrual"/>
    <s v=" "/>
    <s v="12681"/>
    <n v="11847.18"/>
    <s v=" "/>
    <s v=" "/>
    <s v="DISTR"/>
    <x v="3"/>
    <s v="210"/>
    <s v="V"/>
    <x v="0"/>
    <x v="1"/>
    <s v=" "/>
    <x v="475"/>
    <s v="P"/>
    <s v="2021-07-16-21.09.14.390948"/>
    <s v="2021-07-16"/>
    <n v="12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3"/>
    <s v="Accounts Payable Accrual"/>
    <s v=" "/>
    <s v="12681"/>
    <n v="94889.04"/>
    <s v=" "/>
    <s v=" "/>
    <s v="DISTR"/>
    <x v="1"/>
    <s v="210"/>
    <s v="V"/>
    <x v="0"/>
    <x v="1"/>
    <s v=" "/>
    <x v="475"/>
    <s v="P"/>
    <s v="2021-07-16-21.09.14.390948"/>
    <s v="2021-07-16"/>
    <n v="55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3"/>
    <s v="Accounts Payable Accrual"/>
    <s v=" "/>
    <s v="12681"/>
    <n v="53.36"/>
    <s v=" "/>
    <s v=" "/>
    <s v="DISTR"/>
    <x v="1"/>
    <s v="393"/>
    <s v="V"/>
    <x v="0"/>
    <x v="1"/>
    <s v=" "/>
    <x v="475"/>
    <s v="P"/>
    <s v="2021-07-16-21.09.14.390948"/>
    <s v="2021-07-16"/>
    <n v="56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3"/>
    <s v="Accounts Payable Accrual"/>
    <s v=" "/>
    <s v="12681"/>
    <n v="889.32"/>
    <s v=" "/>
    <s v=" "/>
    <s v="DISTR"/>
    <x v="1"/>
    <s v="396"/>
    <s v="V"/>
    <x v="0"/>
    <x v="1"/>
    <s v=" "/>
    <x v="475"/>
    <s v="P"/>
    <s v="2021-07-16-21.09.14.390948"/>
    <s v="2021-07-16"/>
    <n v="57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76"/>
    <s v="P"/>
    <s v="2021-07-10-23.35.23.408258"/>
    <s v="2021-07-10"/>
    <n v="33"/>
    <x v="3"/>
    <s v="GLBATCH"/>
    <s v=" "/>
    <s v=" "/>
    <s v="Maximo Work Management"/>
    <s v="2021-07-10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396"/>
    <s v="V"/>
    <x v="0"/>
    <x v="1"/>
    <s v=" "/>
    <x v="476"/>
    <s v="P"/>
    <s v="2021-07-10-23.35.23.408258"/>
    <s v="2021-07-10"/>
    <n v="34"/>
    <x v="3"/>
    <s v="GLBATCH"/>
    <s v=" "/>
    <s v=" "/>
    <s v="Maximo Work Management"/>
    <s v="2021-07-10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76"/>
    <s v="P"/>
    <s v="2021-07-10-23.35.23.408258"/>
    <s v="2021-07-10"/>
    <n v="35"/>
    <x v="3"/>
    <s v="GLBATCH"/>
    <s v=" "/>
    <s v=" "/>
    <s v="Maximo Work Management"/>
    <s v="2021-07-10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396"/>
    <s v="V"/>
    <x v="0"/>
    <x v="1"/>
    <s v=" "/>
    <x v="476"/>
    <s v="P"/>
    <s v="2021-07-10-23.35.23.408258"/>
    <s v="2021-07-10"/>
    <n v="36"/>
    <x v="3"/>
    <s v="GLBATCH"/>
    <s v=" "/>
    <s v=" "/>
    <s v="Maximo Work Management"/>
    <s v="2021-07-10"/>
    <n v="0"/>
    <s v="ACTUALS"/>
    <s v="N"/>
    <m/>
    <n v="0"/>
    <s v="S"/>
    <m/>
    <x v="21"/>
  </r>
  <r>
    <x v="0"/>
    <x v="0"/>
    <x v="7"/>
    <x v="1"/>
    <s v="Accounts Payable Accrual"/>
    <s v=" "/>
    <s v="12681"/>
    <n v="1327.24"/>
    <s v=" "/>
    <s v=" "/>
    <s v="DISTR"/>
    <x v="3"/>
    <s v="210"/>
    <s v="V"/>
    <x v="0"/>
    <x v="1"/>
    <s v=" "/>
    <x v="477"/>
    <s v="P"/>
    <s v="2021-07-16-10.17.33.853660"/>
    <s v="2021-07-15"/>
    <n v="9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3"/>
    <s v="Accounts Payable Accrual"/>
    <s v=" "/>
    <s v="12681"/>
    <n v="18511.28"/>
    <s v=" "/>
    <s v=" "/>
    <s v="DISTR"/>
    <x v="1"/>
    <s v="210"/>
    <s v="V"/>
    <x v="0"/>
    <x v="1"/>
    <s v=" "/>
    <x v="477"/>
    <s v="P"/>
    <s v="2021-07-16-10.17.33.853660"/>
    <s v="2021-07-15"/>
    <n v="35"/>
    <x v="4"/>
    <s v="GLBATCH"/>
    <s v=" "/>
    <s v=" "/>
    <s v="Accounts Payable Accrual"/>
    <s v="2021-07-16"/>
    <n v="0"/>
    <s v="ACTUALS"/>
    <s v="N"/>
    <m/>
    <n v="0"/>
    <s v="S"/>
    <m/>
    <x v="21"/>
  </r>
  <r>
    <x v="0"/>
    <x v="0"/>
    <x v="7"/>
    <x v="2"/>
    <s v="Labor Overheads"/>
    <s v=" "/>
    <s v="12681"/>
    <n v="1609.7"/>
    <s v=" "/>
    <s v=" "/>
    <s v="DISTR"/>
    <x v="1"/>
    <s v="120"/>
    <s v="V"/>
    <x v="0"/>
    <x v="1"/>
    <s v=" "/>
    <x v="463"/>
    <s v="P"/>
    <s v="2021-07-16-09.04.58.887920"/>
    <s v="2021-07-16"/>
    <n v="4443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2"/>
    <s v="Labor Overheads"/>
    <s v=" "/>
    <s v="13555"/>
    <n v="1685.29"/>
    <s v=" "/>
    <s v=" "/>
    <s v="DISTR"/>
    <x v="1"/>
    <s v="120"/>
    <s v="V"/>
    <x v="0"/>
    <x v="1"/>
    <s v=" "/>
    <x v="463"/>
    <s v="P"/>
    <s v="2021-07-16-09.04.58.887920"/>
    <s v="2021-07-16"/>
    <n v="4444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2"/>
    <s v="Labor Overheads"/>
    <s v=" "/>
    <s v="13556"/>
    <n v="1682.79"/>
    <s v=" "/>
    <s v=" "/>
    <s v="DISTR"/>
    <x v="1"/>
    <s v="120"/>
    <s v="V"/>
    <x v="0"/>
    <x v="1"/>
    <s v=" "/>
    <x v="463"/>
    <s v="P"/>
    <s v="2021-07-16-09.04.58.887920"/>
    <s v="2021-07-16"/>
    <n v="4445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2"/>
    <s v="Labor Overheads"/>
    <s v=" "/>
    <s v="13557"/>
    <n v="2059.39"/>
    <s v=" "/>
    <s v=" "/>
    <s v="DISTR"/>
    <x v="1"/>
    <s v="120"/>
    <s v="V"/>
    <x v="0"/>
    <x v="1"/>
    <s v=" "/>
    <x v="463"/>
    <s v="P"/>
    <s v="2021-07-16-09.04.58.887920"/>
    <s v="2021-07-16"/>
    <n v="4446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0"/>
    <s v="Labor Overheads"/>
    <s v=" "/>
    <s v="12681"/>
    <n v="28.09"/>
    <s v=" "/>
    <s v=" "/>
    <s v="DISTR"/>
    <x v="1"/>
    <s v="122"/>
    <s v="V"/>
    <x v="0"/>
    <x v="1"/>
    <s v=" "/>
    <x v="463"/>
    <s v="P"/>
    <s v="2021-07-16-09.04.58.887920"/>
    <s v="2021-07-16"/>
    <n v="4447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0"/>
    <s v="Labor Overheads"/>
    <s v=" "/>
    <s v="13555"/>
    <n v="29.41"/>
    <s v=" "/>
    <s v=" "/>
    <s v="DISTR"/>
    <x v="1"/>
    <s v="122"/>
    <s v="V"/>
    <x v="0"/>
    <x v="1"/>
    <s v=" "/>
    <x v="463"/>
    <s v="P"/>
    <s v="2021-07-16-09.04.58.887920"/>
    <s v="2021-07-16"/>
    <n v="4448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0"/>
    <s v="Labor Overheads"/>
    <s v=" "/>
    <s v="13556"/>
    <n v="29.37"/>
    <s v=" "/>
    <s v=" "/>
    <s v="DISTR"/>
    <x v="1"/>
    <s v="122"/>
    <s v="V"/>
    <x v="0"/>
    <x v="1"/>
    <s v=" "/>
    <x v="463"/>
    <s v="P"/>
    <s v="2021-07-16-09.04.58.887920"/>
    <s v="2021-07-16"/>
    <n v="4449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0"/>
    <s v="Labor Overheads"/>
    <s v=" "/>
    <s v="13557"/>
    <n v="35.950000000000003"/>
    <s v=" "/>
    <s v=" "/>
    <s v="DISTR"/>
    <x v="1"/>
    <s v="122"/>
    <s v="V"/>
    <x v="0"/>
    <x v="1"/>
    <s v=" "/>
    <x v="463"/>
    <s v="P"/>
    <s v="2021-07-16-09.04.58.887920"/>
    <s v="2021-07-16"/>
    <n v="4450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3"/>
    <s v="Labor Overheads"/>
    <s v=" "/>
    <s v="13555"/>
    <n v="227.47"/>
    <s v=" "/>
    <s v=" "/>
    <s v="DISTR"/>
    <x v="1"/>
    <s v="125"/>
    <s v="V"/>
    <x v="0"/>
    <x v="1"/>
    <s v=" "/>
    <x v="463"/>
    <s v="P"/>
    <s v="2021-07-16-09.04.58.887920"/>
    <s v="2021-07-16"/>
    <n v="4451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3"/>
    <s v="Labor Overheads"/>
    <s v=" "/>
    <s v="13555"/>
    <n v="91.76"/>
    <s v=" "/>
    <s v=" "/>
    <s v="DISTR"/>
    <x v="1"/>
    <s v="141"/>
    <s v="V"/>
    <x v="0"/>
    <x v="1"/>
    <s v=" "/>
    <x v="463"/>
    <s v="P"/>
    <s v="2021-07-16-09.04.58.887920"/>
    <s v="2021-07-16"/>
    <n v="4452"/>
    <x v="2"/>
    <s v="GLBATCH"/>
    <s v=" "/>
    <s v=" "/>
    <s v="Labor Overheads"/>
    <s v="2021-07-16"/>
    <n v="0"/>
    <s v="ACTUALS"/>
    <s v="N"/>
    <m/>
    <n v="0"/>
    <s v="S"/>
    <m/>
    <x v="21"/>
  </r>
  <r>
    <x v="0"/>
    <x v="0"/>
    <x v="7"/>
    <x v="1"/>
    <s v="Labor Overheads"/>
    <s v=" "/>
    <s v="13555"/>
    <n v="30.53"/>
    <s v=" "/>
    <s v=" "/>
    <s v="DISTR"/>
    <x v="3"/>
    <s v="141"/>
    <s v="V"/>
    <x v="0"/>
    <x v="1"/>
    <s v=" "/>
    <x v="478"/>
    <s v="P"/>
    <s v="2021-07-29-16.35.50.024667"/>
    <s v="2021-07-30"/>
    <n v="5204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5"/>
    <n v="5.66"/>
    <s v=" "/>
    <s v=" "/>
    <s v="DISTR"/>
    <x v="3"/>
    <s v="153"/>
    <s v="V"/>
    <x v="0"/>
    <x v="1"/>
    <s v=" "/>
    <x v="478"/>
    <s v="P"/>
    <s v="2021-07-29-16.35.50.024667"/>
    <s v="2021-07-30"/>
    <n v="5205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5"/>
    <n v="4.46"/>
    <s v=" "/>
    <s v=" "/>
    <s v="DISTR"/>
    <x v="3"/>
    <s v="154"/>
    <s v="V"/>
    <x v="0"/>
    <x v="1"/>
    <s v=" "/>
    <x v="478"/>
    <s v="P"/>
    <s v="2021-07-29-16.35.50.024667"/>
    <s v="2021-07-30"/>
    <n v="5206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313.33999999999997"/>
    <s v=" "/>
    <s v=" "/>
    <s v="DISTR"/>
    <x v="3"/>
    <s v="120"/>
    <s v="V"/>
    <x v="0"/>
    <x v="1"/>
    <s v=" "/>
    <x v="478"/>
    <s v="P"/>
    <s v="2021-07-29-16.35.50.024667"/>
    <s v="2021-07-30"/>
    <n v="520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3.73"/>
    <s v=" "/>
    <s v=" "/>
    <s v="DISTR"/>
    <x v="3"/>
    <s v="122"/>
    <s v="V"/>
    <x v="0"/>
    <x v="1"/>
    <s v=" "/>
    <x v="478"/>
    <s v="P"/>
    <s v="2021-07-29-16.35.50.024667"/>
    <s v="2021-07-30"/>
    <n v="520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108.34"/>
    <s v=" "/>
    <s v=" "/>
    <s v="DISTR"/>
    <x v="3"/>
    <s v="125"/>
    <s v="V"/>
    <x v="0"/>
    <x v="1"/>
    <s v=" "/>
    <x v="478"/>
    <s v="P"/>
    <s v="2021-07-29-16.35.50.024667"/>
    <s v="2021-07-30"/>
    <n v="5209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32.950000000000003"/>
    <s v=" "/>
    <s v=" "/>
    <s v="DISTR"/>
    <x v="3"/>
    <s v="141"/>
    <s v="V"/>
    <x v="0"/>
    <x v="1"/>
    <s v=" "/>
    <x v="478"/>
    <s v="P"/>
    <s v="2021-07-29-16.35.50.024667"/>
    <s v="2021-07-30"/>
    <n v="5210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6.11"/>
    <s v=" "/>
    <s v=" "/>
    <s v="DISTR"/>
    <x v="3"/>
    <s v="153"/>
    <s v="V"/>
    <x v="0"/>
    <x v="1"/>
    <s v=" "/>
    <x v="478"/>
    <s v="P"/>
    <s v="2021-07-29-16.35.50.024667"/>
    <s v="2021-07-30"/>
    <n v="5211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6"/>
    <n v="4.8099999999999996"/>
    <s v=" "/>
    <s v=" "/>
    <s v="DISTR"/>
    <x v="3"/>
    <s v="154"/>
    <s v="V"/>
    <x v="0"/>
    <x v="1"/>
    <s v=" "/>
    <x v="478"/>
    <s v="P"/>
    <s v="2021-07-29-16.35.50.024667"/>
    <s v="2021-07-30"/>
    <n v="5212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412.34"/>
    <s v=" "/>
    <s v=" "/>
    <s v="DISTR"/>
    <x v="3"/>
    <s v="120"/>
    <s v="V"/>
    <x v="0"/>
    <x v="1"/>
    <s v=" "/>
    <x v="478"/>
    <s v="P"/>
    <s v="2021-07-29-16.35.50.024667"/>
    <s v="2021-07-30"/>
    <n v="5213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4.9000000000000004"/>
    <s v=" "/>
    <s v=" "/>
    <s v="DISTR"/>
    <x v="3"/>
    <s v="122"/>
    <s v="V"/>
    <x v="0"/>
    <x v="1"/>
    <s v=" "/>
    <x v="478"/>
    <s v="P"/>
    <s v="2021-07-29-16.35.50.024667"/>
    <s v="2021-07-30"/>
    <n v="5214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142.55000000000001"/>
    <s v=" "/>
    <s v=" "/>
    <s v="DISTR"/>
    <x v="3"/>
    <s v="125"/>
    <s v="V"/>
    <x v="0"/>
    <x v="1"/>
    <s v=" "/>
    <x v="478"/>
    <s v="P"/>
    <s v="2021-07-29-16.35.50.024667"/>
    <s v="2021-07-30"/>
    <n v="5215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43.36"/>
    <s v=" "/>
    <s v=" "/>
    <s v="DISTR"/>
    <x v="3"/>
    <s v="141"/>
    <s v="V"/>
    <x v="0"/>
    <x v="1"/>
    <s v=" "/>
    <x v="478"/>
    <s v="P"/>
    <s v="2021-07-29-16.35.50.024667"/>
    <s v="2021-07-30"/>
    <n v="5216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8.0399999999999991"/>
    <s v=" "/>
    <s v=" "/>
    <s v="DISTR"/>
    <x v="3"/>
    <s v="153"/>
    <s v="V"/>
    <x v="0"/>
    <x v="1"/>
    <s v=" "/>
    <x v="478"/>
    <s v="P"/>
    <s v="2021-07-29-16.35.50.024667"/>
    <s v="2021-07-30"/>
    <n v="521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7"/>
    <n v="6.34"/>
    <s v=" "/>
    <s v=" "/>
    <s v="DISTR"/>
    <x v="3"/>
    <s v="154"/>
    <s v="V"/>
    <x v="0"/>
    <x v="1"/>
    <s v=" "/>
    <x v="478"/>
    <s v="P"/>
    <s v="2021-07-29-16.35.50.024667"/>
    <s v="2021-07-30"/>
    <n v="521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Construction Overheads to W/Os"/>
    <s v=" "/>
    <s v="99990"/>
    <n v="39493.440000000002"/>
    <s v=" "/>
    <s v=" "/>
    <s v="DISTR"/>
    <x v="3"/>
    <s v="020"/>
    <s v="V"/>
    <x v="0"/>
    <x v="3"/>
    <s v=" "/>
    <x v="479"/>
    <s v="P"/>
    <s v="2021-08-05-20.08.33.561423"/>
    <s v="2021-07-01"/>
    <n v="1197"/>
    <x v="7"/>
    <s v="GLBATCH"/>
    <s v=" "/>
    <s v=" "/>
    <s v="Construction Overheads to W/Os"/>
    <s v="2021-08-05"/>
    <n v="0"/>
    <s v="ACTUALS"/>
    <s v="N"/>
    <m/>
    <n v="0"/>
    <s v="S"/>
    <m/>
    <x v="21"/>
  </r>
  <r>
    <x v="0"/>
    <x v="0"/>
    <x v="7"/>
    <x v="3"/>
    <s v="Accounts Payable Accrual"/>
    <s v=" "/>
    <s v="12681"/>
    <n v="1728.27"/>
    <s v=" "/>
    <s v=" "/>
    <s v="DISTR"/>
    <x v="1"/>
    <s v="210"/>
    <s v="V"/>
    <x v="0"/>
    <x v="1"/>
    <s v=" "/>
    <x v="480"/>
    <s v="P"/>
    <s v="2021-07-28-21.28.45.315714"/>
    <s v="2021-07-28"/>
    <n v="66"/>
    <x v="4"/>
    <s v="GLBATCH"/>
    <s v=" "/>
    <s v=" "/>
    <s v="Accounts Payable Accrual"/>
    <s v="2021-07-28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81"/>
    <s v="P"/>
    <s v="2021-07-31-00.56.22.036613"/>
    <s v="2021-07-30"/>
    <n v="153"/>
    <x v="3"/>
    <s v="GLBATCH"/>
    <s v=" "/>
    <s v=" "/>
    <s v="Maximo Work Management"/>
    <s v="2021-07-31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81"/>
    <s v="P"/>
    <s v="2021-07-31-00.56.22.036613"/>
    <s v="2021-07-30"/>
    <n v="154"/>
    <x v="3"/>
    <s v="GLBATCH"/>
    <s v=" "/>
    <s v=" "/>
    <s v="Maximo Work Management"/>
    <s v="2021-07-31"/>
    <n v="0"/>
    <s v="ACTUALS"/>
    <s v="N"/>
    <m/>
    <n v="0"/>
    <s v="S"/>
    <m/>
    <x v="21"/>
  </r>
  <r>
    <x v="0"/>
    <x v="0"/>
    <x v="7"/>
    <x v="3"/>
    <s v="Time and Labor-BalancedActuals"/>
    <s v=" "/>
    <s v="13555"/>
    <n v="1003.37"/>
    <s v=" "/>
    <s v=" "/>
    <s v="DISTR"/>
    <x v="1"/>
    <s v="11E"/>
    <s v="V"/>
    <x v="0"/>
    <x v="1"/>
    <s v=" "/>
    <x v="482"/>
    <s v="P"/>
    <s v="2021-07-06-12.50.32.629538"/>
    <s v="2021-07-02"/>
    <n v="999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4"/>
    <s v="Time and Labor-BalancedActuals"/>
    <s v=" "/>
    <s v="12681"/>
    <n v="1199.6500000000001"/>
    <s v=" "/>
    <s v=" "/>
    <s v="DISTR"/>
    <x v="1"/>
    <s v="11E"/>
    <s v="V"/>
    <x v="0"/>
    <x v="1"/>
    <s v=" "/>
    <x v="482"/>
    <s v="P"/>
    <s v="2021-07-06-12.50.32.629538"/>
    <s v="2021-07-02"/>
    <n v="1000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4"/>
    <s v="Time and Labor-BalancedActuals"/>
    <s v=" "/>
    <s v="12681"/>
    <n v="449.52"/>
    <s v=" "/>
    <s v=" "/>
    <s v="DISTR"/>
    <x v="1"/>
    <s v="11S"/>
    <s v="V"/>
    <x v="0"/>
    <x v="1"/>
    <s v=" "/>
    <x v="482"/>
    <s v="P"/>
    <s v="2021-07-06-12.50.32.629538"/>
    <s v="2021-07-02"/>
    <n v="1001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4"/>
    <s v="Time and Labor-BalancedActuals"/>
    <s v=" "/>
    <s v="13555"/>
    <n v="1988.77"/>
    <s v=" "/>
    <s v=" "/>
    <s v="DISTR"/>
    <x v="1"/>
    <s v="11E"/>
    <s v="V"/>
    <x v="0"/>
    <x v="1"/>
    <s v=" "/>
    <x v="482"/>
    <s v="P"/>
    <s v="2021-07-06-12.50.32.629538"/>
    <s v="2021-07-02"/>
    <n v="1002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4"/>
    <s v="Time and Labor-BalancedActuals"/>
    <s v=" "/>
    <s v="13556"/>
    <n v="3281.45"/>
    <s v=" "/>
    <s v=" "/>
    <s v="DISTR"/>
    <x v="1"/>
    <s v="11E"/>
    <s v="V"/>
    <x v="0"/>
    <x v="1"/>
    <s v=" "/>
    <x v="482"/>
    <s v="P"/>
    <s v="2021-07-06-12.50.32.629538"/>
    <s v="2021-07-02"/>
    <n v="1003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4"/>
    <s v="Time and Labor-BalancedActuals"/>
    <s v=" "/>
    <s v="13557"/>
    <n v="3091.1"/>
    <s v=" "/>
    <s v=" "/>
    <s v="DISTR"/>
    <x v="1"/>
    <s v="11E"/>
    <s v="V"/>
    <x v="0"/>
    <x v="1"/>
    <s v=" "/>
    <x v="482"/>
    <s v="P"/>
    <s v="2021-07-06-12.50.32.629538"/>
    <s v="2021-07-02"/>
    <n v="1004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195.87"/>
    <s v=" "/>
    <s v=" "/>
    <s v="DISTR"/>
    <x v="3"/>
    <s v="11E"/>
    <s v="V"/>
    <x v="0"/>
    <x v="1"/>
    <s v=" "/>
    <x v="482"/>
    <s v="P"/>
    <s v="2021-07-06-12.50.32.629538"/>
    <s v="2021-07-02"/>
    <n v="1005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61.3"/>
    <s v=" "/>
    <s v=" "/>
    <s v="DISTR"/>
    <x v="3"/>
    <s v="11S"/>
    <s v="V"/>
    <x v="0"/>
    <x v="1"/>
    <s v=" "/>
    <x v="482"/>
    <s v="P"/>
    <s v="2021-07-06-12.50.32.629538"/>
    <s v="2021-07-02"/>
    <n v="1006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1"/>
    <s v="Time and Labor-BalancedActuals"/>
    <s v=" "/>
    <s v="13555"/>
    <n v="374"/>
    <s v=" "/>
    <s v=" "/>
    <s v="DISTR"/>
    <x v="3"/>
    <s v="11E"/>
    <s v="V"/>
    <x v="0"/>
    <x v="1"/>
    <s v=" "/>
    <x v="482"/>
    <s v="P"/>
    <s v="2021-07-06-12.50.32.629538"/>
    <s v="2021-07-02"/>
    <n v="1007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1"/>
    <s v="Time and Labor-BalancedActuals"/>
    <s v=" "/>
    <s v="13556"/>
    <n v="606.58000000000004"/>
    <s v=" "/>
    <s v=" "/>
    <s v="DISTR"/>
    <x v="3"/>
    <s v="11E"/>
    <s v="V"/>
    <x v="0"/>
    <x v="1"/>
    <s v=" "/>
    <x v="482"/>
    <s v="P"/>
    <s v="2021-07-06-12.50.32.629538"/>
    <s v="2021-07-02"/>
    <n v="1008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1"/>
    <s v="Time and Labor-BalancedActuals"/>
    <s v=" "/>
    <s v="13557"/>
    <n v="508.99"/>
    <s v=" "/>
    <s v=" "/>
    <s v="DISTR"/>
    <x v="3"/>
    <s v="11E"/>
    <s v="V"/>
    <x v="0"/>
    <x v="1"/>
    <s v=" "/>
    <x v="482"/>
    <s v="P"/>
    <s v="2021-07-06-12.50.32.629538"/>
    <s v="2021-07-02"/>
    <n v="1009"/>
    <x v="9"/>
    <s v="GLBATCH"/>
    <s v=" "/>
    <s v=" "/>
    <s v="Time and Labor-BalancedActuals"/>
    <s v="2021-07-06"/>
    <n v="0"/>
    <s v="ACTUALS"/>
    <s v="N"/>
    <m/>
    <n v="0"/>
    <s v="S"/>
    <m/>
    <x v="21"/>
  </r>
  <r>
    <x v="0"/>
    <x v="0"/>
    <x v="7"/>
    <x v="5"/>
    <s v="To reclassify a portion of lea"/>
    <s v=" "/>
    <s v="13555"/>
    <n v="5.14"/>
    <s v="S052"/>
    <s v=" "/>
    <s v="DISTR"/>
    <x v="1"/>
    <s v="738"/>
    <s v="V"/>
    <x v="0"/>
    <x v="2"/>
    <s v=" "/>
    <x v="10"/>
    <s v="P"/>
    <s v="2021-07-30-15.30.14.668267"/>
    <s v="2021-07-31"/>
    <n v="1253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5"/>
    <s v="To reclassify a portion of lea"/>
    <s v=" "/>
    <s v="12681"/>
    <n v="2.88"/>
    <s v="S052"/>
    <s v=" "/>
    <s v="DISTR"/>
    <x v="1"/>
    <s v="738"/>
    <s v="V"/>
    <x v="0"/>
    <x v="2"/>
    <s v=" "/>
    <x v="10"/>
    <s v="P"/>
    <s v="2021-07-30-15.30.14.668267"/>
    <s v="2021-07-31"/>
    <n v="1254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5"/>
    <s v="To reclassify a portion of lea"/>
    <s v=" "/>
    <s v="13555"/>
    <n v="7.47"/>
    <s v="S052"/>
    <s v=" "/>
    <s v="DISTR"/>
    <x v="1"/>
    <s v="738"/>
    <s v="V"/>
    <x v="0"/>
    <x v="2"/>
    <s v=" "/>
    <x v="10"/>
    <s v="P"/>
    <s v="2021-07-30-15.30.14.668267"/>
    <s v="2021-07-31"/>
    <n v="1255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5"/>
    <s v="To reclassify a portion of lea"/>
    <s v=" "/>
    <s v="13556"/>
    <n v="8.9600000000000009"/>
    <s v="S052"/>
    <s v=" "/>
    <s v="DISTR"/>
    <x v="1"/>
    <s v="738"/>
    <s v="V"/>
    <x v="0"/>
    <x v="2"/>
    <s v=" "/>
    <x v="10"/>
    <s v="P"/>
    <s v="2021-07-30-15.30.14.668267"/>
    <s v="2021-07-31"/>
    <n v="1256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5"/>
    <s v="To reclassify a portion of lea"/>
    <s v=" "/>
    <s v="13557"/>
    <n v="10.97"/>
    <s v="S052"/>
    <s v=" "/>
    <s v="DISTR"/>
    <x v="1"/>
    <s v="738"/>
    <s v="V"/>
    <x v="0"/>
    <x v="2"/>
    <s v=" "/>
    <x v="10"/>
    <s v="P"/>
    <s v="2021-07-30-15.30.14.668267"/>
    <s v="2021-07-31"/>
    <n v="1257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3"/>
    <s v="To reclassify a portion of lea"/>
    <s v=" "/>
    <s v="13555"/>
    <n v="-5.14"/>
    <s v="S052"/>
    <s v=" "/>
    <s v="DISTR"/>
    <x v="1"/>
    <s v="738"/>
    <s v="V"/>
    <x v="0"/>
    <x v="1"/>
    <s v=" "/>
    <x v="10"/>
    <s v="P"/>
    <s v="2021-07-30-15.30.14.668267"/>
    <s v="2021-07-31"/>
    <n v="426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4"/>
    <s v="To reclassify a portion of lea"/>
    <s v=" "/>
    <s v="12681"/>
    <n v="-2.88"/>
    <s v="S052"/>
    <s v=" "/>
    <s v="DISTR"/>
    <x v="1"/>
    <s v="738"/>
    <s v="V"/>
    <x v="0"/>
    <x v="1"/>
    <s v=" "/>
    <x v="10"/>
    <s v="P"/>
    <s v="2021-07-30-15.30.14.668267"/>
    <s v="2021-07-31"/>
    <n v="427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4"/>
    <s v="To reclassify a portion of lea"/>
    <s v=" "/>
    <s v="13555"/>
    <n v="-7.47"/>
    <s v="S052"/>
    <s v=" "/>
    <s v="DISTR"/>
    <x v="1"/>
    <s v="738"/>
    <s v="V"/>
    <x v="0"/>
    <x v="1"/>
    <s v=" "/>
    <x v="10"/>
    <s v="P"/>
    <s v="2021-07-30-15.30.14.668267"/>
    <s v="2021-07-31"/>
    <n v="428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4"/>
    <s v="To reclassify a portion of lea"/>
    <s v=" "/>
    <s v="13556"/>
    <n v="-8.9600000000000009"/>
    <s v="S052"/>
    <s v=" "/>
    <s v="DISTR"/>
    <x v="1"/>
    <s v="738"/>
    <s v="V"/>
    <x v="0"/>
    <x v="1"/>
    <s v=" "/>
    <x v="10"/>
    <s v="P"/>
    <s v="2021-07-30-15.30.14.668267"/>
    <s v="2021-07-31"/>
    <n v="429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4"/>
    <s v="To reclassify a portion of lea"/>
    <s v=" "/>
    <s v="13557"/>
    <n v="-10.97"/>
    <s v="S052"/>
    <s v=" "/>
    <s v="DISTR"/>
    <x v="1"/>
    <s v="738"/>
    <s v="V"/>
    <x v="0"/>
    <x v="1"/>
    <s v=" "/>
    <x v="10"/>
    <s v="P"/>
    <s v="2021-07-30-15.30.14.668267"/>
    <s v="2021-07-31"/>
    <n v="430"/>
    <x v="5"/>
    <s v="S293276"/>
    <s v="FLEET38211"/>
    <s v="REC"/>
    <s v="CAPITAL INTEREST RECLASSIFICAT"/>
    <s v="2021-07-30"/>
    <n v="0"/>
    <s v="ACTUALS"/>
    <s v="N"/>
    <m/>
    <n v="0"/>
    <s v="S"/>
    <m/>
    <x v="21"/>
  </r>
  <r>
    <x v="0"/>
    <x v="0"/>
    <x v="7"/>
    <x v="3"/>
    <s v="Clear misc chgs in Fleet accts"/>
    <s v=" "/>
    <s v="13555"/>
    <n v="128.80000000000001"/>
    <s v="S052"/>
    <s v=" "/>
    <s v="DISTR"/>
    <x v="1"/>
    <s v="413"/>
    <s v="V"/>
    <x v="0"/>
    <x v="1"/>
    <s v=" "/>
    <x v="483"/>
    <s v="P"/>
    <s v="2021-08-02-11.38.58.893236"/>
    <s v="2021-07-31"/>
    <n v="1687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4"/>
    <s v="Clear misc chgs in Fleet accts"/>
    <s v=" "/>
    <s v="12681"/>
    <n v="269.37"/>
    <s v="S052"/>
    <s v=" "/>
    <s v="DISTR"/>
    <x v="1"/>
    <s v="413"/>
    <s v="V"/>
    <x v="0"/>
    <x v="1"/>
    <s v=" "/>
    <x v="483"/>
    <s v="P"/>
    <s v="2021-08-02-11.38.58.893236"/>
    <s v="2021-07-31"/>
    <n v="1688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4"/>
    <s v="Clear misc chgs in Fleet accts"/>
    <s v=" "/>
    <s v="13555"/>
    <n v="187.48"/>
    <s v="S052"/>
    <s v=" "/>
    <s v="DISTR"/>
    <x v="1"/>
    <s v="413"/>
    <s v="V"/>
    <x v="0"/>
    <x v="1"/>
    <s v=" "/>
    <x v="483"/>
    <s v="P"/>
    <s v="2021-08-02-11.38.58.893236"/>
    <s v="2021-07-31"/>
    <n v="1689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4"/>
    <s v="Clear misc chgs in Fleet accts"/>
    <s v=" "/>
    <s v="13556"/>
    <n v="311.02999999999997"/>
    <s v="S052"/>
    <s v=" "/>
    <s v="DISTR"/>
    <x v="1"/>
    <s v="413"/>
    <s v="V"/>
    <x v="0"/>
    <x v="1"/>
    <s v=" "/>
    <x v="483"/>
    <s v="P"/>
    <s v="2021-08-02-11.38.58.893236"/>
    <s v="2021-07-31"/>
    <n v="1690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4"/>
    <s v="Clear misc chgs in Fleet accts"/>
    <s v=" "/>
    <s v="13557"/>
    <n v="337.99"/>
    <s v="S052"/>
    <s v=" "/>
    <s v="DISTR"/>
    <x v="1"/>
    <s v="413"/>
    <s v="V"/>
    <x v="0"/>
    <x v="1"/>
    <s v=" "/>
    <x v="483"/>
    <s v="P"/>
    <s v="2021-08-02-11.38.58.893236"/>
    <s v="2021-07-31"/>
    <n v="1691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1"/>
    <s v="Clear misc chgs in Fleet accts"/>
    <s v=" "/>
    <s v="12681"/>
    <n v="35.4"/>
    <s v="S052"/>
    <s v=" "/>
    <s v="DISTR"/>
    <x v="3"/>
    <s v="413"/>
    <s v="V"/>
    <x v="0"/>
    <x v="1"/>
    <s v=" "/>
    <x v="483"/>
    <s v="P"/>
    <s v="2021-08-02-11.38.58.893236"/>
    <s v="2021-07-31"/>
    <n v="1692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1"/>
    <s v="Clear misc chgs in Fleet accts"/>
    <s v=" "/>
    <s v="13555"/>
    <n v="39.11"/>
    <s v="S052"/>
    <s v=" "/>
    <s v="DISTR"/>
    <x v="3"/>
    <s v="413"/>
    <s v="V"/>
    <x v="0"/>
    <x v="1"/>
    <s v=" "/>
    <x v="483"/>
    <s v="P"/>
    <s v="2021-08-02-11.38.58.893236"/>
    <s v="2021-07-31"/>
    <n v="1693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1"/>
    <s v="Clear misc chgs in Fleet accts"/>
    <s v=" "/>
    <s v="13556"/>
    <n v="50.45"/>
    <s v="S052"/>
    <s v=" "/>
    <s v="DISTR"/>
    <x v="3"/>
    <s v="413"/>
    <s v="V"/>
    <x v="0"/>
    <x v="1"/>
    <s v=" "/>
    <x v="483"/>
    <s v="P"/>
    <s v="2021-08-02-11.38.58.893236"/>
    <s v="2021-07-31"/>
    <n v="1694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1"/>
    <s v="Clear misc chgs in Fleet accts"/>
    <s v=" "/>
    <s v="13557"/>
    <n v="60.84"/>
    <s v="S052"/>
    <s v=" "/>
    <s v="DISTR"/>
    <x v="3"/>
    <s v="413"/>
    <s v="V"/>
    <x v="0"/>
    <x v="1"/>
    <s v=" "/>
    <x v="483"/>
    <s v="P"/>
    <s v="2021-08-02-11.38.58.893236"/>
    <s v="2021-07-31"/>
    <n v="1695"/>
    <x v="6"/>
    <s v="GLBATCH"/>
    <s v=" "/>
    <s v=" "/>
    <s v="Clear misc chgs in Fleet accts"/>
    <s v="2021-08-02"/>
    <n v="0"/>
    <s v="ACTUALS"/>
    <s v="N"/>
    <m/>
    <n v="0"/>
    <s v="S"/>
    <m/>
    <x v="21"/>
  </r>
  <r>
    <x v="0"/>
    <x v="0"/>
    <x v="7"/>
    <x v="3"/>
    <s v="Time and Labor-BalancedActuals"/>
    <s v=" "/>
    <s v="13555"/>
    <n v="1975.38"/>
    <s v=" "/>
    <s v=" "/>
    <s v="DISTR"/>
    <x v="1"/>
    <s v="11E"/>
    <s v="V"/>
    <x v="0"/>
    <x v="1"/>
    <s v=" "/>
    <x v="484"/>
    <s v="P"/>
    <s v="2021-07-29-10.16.00.528598"/>
    <s v="2021-07-30"/>
    <n v="916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2681"/>
    <n v="2815.5"/>
    <s v=" "/>
    <s v=" "/>
    <s v="DISTR"/>
    <x v="1"/>
    <s v="11E"/>
    <s v="V"/>
    <x v="0"/>
    <x v="1"/>
    <s v=" "/>
    <x v="484"/>
    <s v="P"/>
    <s v="2021-07-29-10.16.00.528598"/>
    <s v="2021-07-30"/>
    <n v="917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2681"/>
    <n v="1154.46"/>
    <s v=" "/>
    <s v=" "/>
    <s v="DISTR"/>
    <x v="1"/>
    <s v="11S"/>
    <s v="V"/>
    <x v="0"/>
    <x v="1"/>
    <s v=" "/>
    <x v="484"/>
    <s v="P"/>
    <s v="2021-07-29-10.16.00.528598"/>
    <s v="2021-07-30"/>
    <n v="918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3555"/>
    <n v="1909.82"/>
    <s v=" "/>
    <s v=" "/>
    <s v="DISTR"/>
    <x v="1"/>
    <s v="11E"/>
    <s v="V"/>
    <x v="0"/>
    <x v="1"/>
    <s v=" "/>
    <x v="484"/>
    <s v="P"/>
    <s v="2021-07-29-10.16.00.528598"/>
    <s v="2021-07-30"/>
    <n v="919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3555"/>
    <n v="60.63"/>
    <s v=" "/>
    <s v=" "/>
    <s v="DISTR"/>
    <x v="1"/>
    <s v="U3E"/>
    <s v="V"/>
    <x v="0"/>
    <x v="1"/>
    <s v=" "/>
    <x v="484"/>
    <s v="P"/>
    <s v="2021-07-29-10.16.00.528598"/>
    <s v="2021-07-30"/>
    <n v="920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3556"/>
    <n v="3498.9"/>
    <s v=" "/>
    <s v=" "/>
    <s v="DISTR"/>
    <x v="1"/>
    <s v="11E"/>
    <s v="V"/>
    <x v="0"/>
    <x v="1"/>
    <s v=" "/>
    <x v="484"/>
    <s v="P"/>
    <s v="2021-07-29-10.16.00.528598"/>
    <s v="2021-07-30"/>
    <n v="921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4"/>
    <s v="Time and Labor-BalancedActuals"/>
    <s v=" "/>
    <s v="13557"/>
    <n v="3893.61"/>
    <s v=" "/>
    <s v=" "/>
    <s v="DISTR"/>
    <x v="1"/>
    <s v="11E"/>
    <s v="V"/>
    <x v="0"/>
    <x v="1"/>
    <s v=" "/>
    <x v="484"/>
    <s v="P"/>
    <s v="2021-07-29-10.16.00.528598"/>
    <s v="2021-07-30"/>
    <n v="922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293.81"/>
    <s v=" "/>
    <s v=" "/>
    <s v="DISTR"/>
    <x v="3"/>
    <s v="11E"/>
    <s v="V"/>
    <x v="0"/>
    <x v="1"/>
    <s v=" "/>
    <x v="484"/>
    <s v="P"/>
    <s v="2021-07-29-10.16.00.528598"/>
    <s v="2021-07-30"/>
    <n v="923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1"/>
    <s v="Time and Labor-BalancedActuals"/>
    <s v=" "/>
    <s v="12681"/>
    <n v="132.81"/>
    <s v=" "/>
    <s v=" "/>
    <s v="DISTR"/>
    <x v="3"/>
    <s v="11S"/>
    <s v="V"/>
    <x v="0"/>
    <x v="1"/>
    <s v=" "/>
    <x v="484"/>
    <s v="P"/>
    <s v="2021-07-29-10.16.00.528598"/>
    <s v="2021-07-30"/>
    <n v="924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1"/>
    <s v="Time and Labor-BalancedActuals"/>
    <s v=" "/>
    <s v="13555"/>
    <n v="493.44"/>
    <s v=" "/>
    <s v=" "/>
    <s v="DISTR"/>
    <x v="3"/>
    <s v="11E"/>
    <s v="V"/>
    <x v="0"/>
    <x v="1"/>
    <s v=" "/>
    <x v="484"/>
    <s v="P"/>
    <s v="2021-07-29-10.16.00.528598"/>
    <s v="2021-07-30"/>
    <n v="925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1"/>
    <s v="Time and Labor-BalancedActuals"/>
    <s v=" "/>
    <s v="13556"/>
    <n v="532.6"/>
    <s v=" "/>
    <s v=" "/>
    <s v="DISTR"/>
    <x v="3"/>
    <s v="11E"/>
    <s v="V"/>
    <x v="0"/>
    <x v="1"/>
    <s v=" "/>
    <x v="484"/>
    <s v="P"/>
    <s v="2021-07-29-10.16.00.528598"/>
    <s v="2021-07-30"/>
    <n v="926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1"/>
    <s v="Time and Labor-BalancedActuals"/>
    <s v=" "/>
    <s v="13557"/>
    <n v="700.83"/>
    <s v=" "/>
    <s v=" "/>
    <s v="DISTR"/>
    <x v="3"/>
    <s v="11E"/>
    <s v="V"/>
    <x v="0"/>
    <x v="1"/>
    <s v=" "/>
    <x v="484"/>
    <s v="P"/>
    <s v="2021-07-29-10.16.00.528598"/>
    <s v="2021-07-30"/>
    <n v="927"/>
    <x v="9"/>
    <s v="GLBATCH"/>
    <s v=" "/>
    <s v=" "/>
    <s v="Time and Labor-BalancedActuals"/>
    <s v="2021-07-29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85"/>
    <s v="P"/>
    <s v="2021-07-28-02.06.59.177286"/>
    <s v="2021-07-27"/>
    <n v="115"/>
    <x v="3"/>
    <s v="GLBATCH"/>
    <s v=" "/>
    <s v=" "/>
    <s v="Maximo Work Management"/>
    <s v="2021-07-28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396"/>
    <s v="V"/>
    <x v="0"/>
    <x v="1"/>
    <s v=" "/>
    <x v="485"/>
    <s v="P"/>
    <s v="2021-07-28-02.06.59.177286"/>
    <s v="2021-07-27"/>
    <n v="116"/>
    <x v="3"/>
    <s v="GLBATCH"/>
    <s v=" "/>
    <s v=" "/>
    <s v="Maximo Work Management"/>
    <s v="2021-07-28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85"/>
    <s v="P"/>
    <s v="2021-07-28-02.06.59.177286"/>
    <s v="2021-07-27"/>
    <n v="117"/>
    <x v="3"/>
    <s v="GLBATCH"/>
    <s v=" "/>
    <s v=" "/>
    <s v="Maximo Work Management"/>
    <s v="2021-07-28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873.7"/>
    <s v=" "/>
    <s v=" "/>
    <s v="DISTR"/>
    <x v="3"/>
    <s v="9AA"/>
    <s v="V"/>
    <x v="0"/>
    <x v="1"/>
    <s v=" "/>
    <x v="486"/>
    <s v="P"/>
    <s v="2021-08-02-11.27.56.096980"/>
    <s v="2021-07-31"/>
    <n v="256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22999.3"/>
    <s v=" "/>
    <s v=" "/>
    <s v="DISTR"/>
    <x v="1"/>
    <s v="9AA"/>
    <s v="V"/>
    <x v="0"/>
    <x v="1"/>
    <s v=" "/>
    <x v="486"/>
    <s v="P"/>
    <s v="2021-08-02-11.27.56.096980"/>
    <s v="2021-07-31"/>
    <n v="36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6188.64"/>
    <s v=" "/>
    <s v=" "/>
    <s v="DISTR"/>
    <x v="3"/>
    <s v="9AA"/>
    <s v="V"/>
    <x v="0"/>
    <x v="1"/>
    <s v=" "/>
    <x v="486"/>
    <s v="P"/>
    <s v="2021-08-02-11.27.56.096980"/>
    <s v="2021-07-31"/>
    <n v="37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64157.05"/>
    <s v=" "/>
    <s v=" "/>
    <s v="DISTR"/>
    <x v="1"/>
    <s v="9AA"/>
    <s v="V"/>
    <x v="0"/>
    <x v="1"/>
    <s v=" "/>
    <x v="486"/>
    <s v="P"/>
    <s v="2021-08-02-11.27.56.096980"/>
    <s v="2021-07-31"/>
    <n v="54"/>
    <x v="1"/>
    <s v="GLBATCH"/>
    <s v="S209184"/>
    <s v=" "/>
    <s v="Wright Tree Service, In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7473.6"/>
    <s v=" "/>
    <s v=" "/>
    <s v="DISTR"/>
    <x v="1"/>
    <s v="9AA"/>
    <s v="V"/>
    <x v="0"/>
    <x v="1"/>
    <s v=" "/>
    <x v="486"/>
    <s v="P"/>
    <s v="2021-08-02-11.27.56.096980"/>
    <s v="2021-07-31"/>
    <n v="132"/>
    <x v="1"/>
    <s v="GLBATCH"/>
    <s v="S209184"/>
    <s v=" "/>
    <s v="Davey Resource Group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28628.26"/>
    <s v=" "/>
    <s v=" "/>
    <s v="DISTR"/>
    <x v="1"/>
    <s v="9AA"/>
    <s v="V"/>
    <x v="0"/>
    <x v="1"/>
    <s v=" "/>
    <x v="486"/>
    <s v="P"/>
    <s v="2021-08-02-11.27.56.096980"/>
    <s v="2021-07-31"/>
    <n v="134"/>
    <x v="1"/>
    <s v="GLBATCH"/>
    <s v="S209184"/>
    <s v=" "/>
    <s v="Wright Tree Service, Inc.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6397.47"/>
    <s v=" "/>
    <s v=" "/>
    <s v="DISTR"/>
    <x v="3"/>
    <s v="9AA"/>
    <s v="V"/>
    <x v="0"/>
    <x v="1"/>
    <s v=" "/>
    <x v="486"/>
    <s v="P"/>
    <s v="2021-08-02-11.27.56.096980"/>
    <s v="2021-07-31"/>
    <n v="135"/>
    <x v="1"/>
    <s v="GLBATCH"/>
    <s v="S209184"/>
    <s v=" "/>
    <s v="Wright Tree Service, Inc.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405.84"/>
    <s v=" "/>
    <s v=" "/>
    <s v="DISTR"/>
    <x v="3"/>
    <s v="9AA"/>
    <s v="V"/>
    <x v="0"/>
    <x v="1"/>
    <s v=" "/>
    <x v="486"/>
    <s v="P"/>
    <s v="2021-08-02-11.27.56.096980"/>
    <s v="2021-07-31"/>
    <n v="155"/>
    <x v="1"/>
    <s v="GLBATCH"/>
    <s v="S209184"/>
    <s v=" "/>
    <s v="ArborMetrics Solutions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95572.52"/>
    <s v=" "/>
    <s v=" "/>
    <s v="DISTR"/>
    <x v="1"/>
    <s v="9AA"/>
    <s v="V"/>
    <x v="0"/>
    <x v="1"/>
    <s v=" "/>
    <x v="486"/>
    <s v="P"/>
    <s v="2021-08-02-11.27.56.096980"/>
    <s v="2021-07-31"/>
    <n v="114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11641.45"/>
    <s v=" "/>
    <s v=" "/>
    <s v="DISTR"/>
    <x v="3"/>
    <s v="9AA"/>
    <s v="V"/>
    <x v="0"/>
    <x v="1"/>
    <s v=" "/>
    <x v="486"/>
    <s v="P"/>
    <s v="2021-08-02-11.27.56.096980"/>
    <s v="2021-07-31"/>
    <n v="115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992249.57"/>
    <s v=" "/>
    <s v=" "/>
    <s v="DISTR"/>
    <x v="1"/>
    <s v="9AA"/>
    <s v="V"/>
    <x v="0"/>
    <x v="1"/>
    <s v=" "/>
    <x v="486"/>
    <s v="P"/>
    <s v="2021-08-02-11.27.56.096980"/>
    <s v="2021-07-31"/>
    <n v="171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128406.46"/>
    <s v=" "/>
    <s v=" "/>
    <s v="DISTR"/>
    <x v="3"/>
    <s v="9AA"/>
    <s v="V"/>
    <x v="0"/>
    <x v="1"/>
    <s v=" "/>
    <x v="486"/>
    <s v="P"/>
    <s v="2021-08-02-11.27.56.096980"/>
    <s v="2021-07-31"/>
    <n v="172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4978.96"/>
    <s v=" "/>
    <s v=" "/>
    <s v="DISTR"/>
    <x v="1"/>
    <s v="9AA"/>
    <s v="V"/>
    <x v="0"/>
    <x v="1"/>
    <s v=" "/>
    <x v="486"/>
    <s v="P"/>
    <s v="2021-08-02-11.27.56.096980"/>
    <s v="2021-07-31"/>
    <n v="184"/>
    <x v="1"/>
    <s v="GLBATCH"/>
    <s v="S209184"/>
    <s v=" "/>
    <s v="ArborMetrics Solutions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64324.800000000003"/>
    <s v=" "/>
    <s v=" "/>
    <s v="DISTR"/>
    <x v="1"/>
    <s v="9AA"/>
    <s v="V"/>
    <x v="0"/>
    <x v="1"/>
    <s v=" "/>
    <x v="486"/>
    <s v="P"/>
    <s v="2021-08-02-11.27.56.096980"/>
    <s v="2021-07-31"/>
    <n v="185"/>
    <x v="1"/>
    <s v="GLBATCH"/>
    <s v="S209184"/>
    <s v=" "/>
    <s v="Wright Tree Service, Inc.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4094.6"/>
    <s v=" "/>
    <s v=" "/>
    <s v="DISTR"/>
    <x v="3"/>
    <s v="9AA"/>
    <s v="V"/>
    <x v="0"/>
    <x v="1"/>
    <s v=" "/>
    <x v="486"/>
    <s v="P"/>
    <s v="2021-08-02-11.27.56.096980"/>
    <s v="2021-07-31"/>
    <n v="186"/>
    <x v="1"/>
    <s v="GLBATCH"/>
    <s v="S209184"/>
    <s v=" "/>
    <s v="Wright Tree Service, Inc.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36816.49"/>
    <s v=" "/>
    <s v=" "/>
    <s v="DISTR"/>
    <x v="3"/>
    <s v="9AA"/>
    <s v="V"/>
    <x v="0"/>
    <x v="1"/>
    <s v=" "/>
    <x v="486"/>
    <s v="P"/>
    <s v="2021-08-02-11.27.56.096980"/>
    <s v="2021-07-31"/>
    <n v="215"/>
    <x v="1"/>
    <s v="GLBATCH"/>
    <s v="S209184"/>
    <s v=" "/>
    <s v="Asplundh Tree Expert Co.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769503.05"/>
    <s v=" "/>
    <s v=" "/>
    <s v="DISTR"/>
    <x v="1"/>
    <s v="9AA"/>
    <s v="V"/>
    <x v="0"/>
    <x v="1"/>
    <s v=" "/>
    <x v="486"/>
    <s v="P"/>
    <s v="2021-08-02-11.27.56.096980"/>
    <s v="2021-07-31"/>
    <n v="216"/>
    <x v="1"/>
    <s v="GLBATCH"/>
    <s v="S209184"/>
    <s v=" "/>
    <s v="Asplundh Tree Expert Co.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5371.65"/>
    <s v=" "/>
    <s v=" "/>
    <s v="DISTR"/>
    <x v="1"/>
    <s v="9AA"/>
    <s v="V"/>
    <x v="0"/>
    <x v="1"/>
    <s v=" "/>
    <x v="486"/>
    <s v="P"/>
    <s v="2021-08-02-11.27.56.096980"/>
    <s v="2021-07-31"/>
    <n v="218"/>
    <x v="1"/>
    <s v="GLBATCH"/>
    <s v="S209184"/>
    <s v=" "/>
    <s v="Davey Resource Group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3198.74"/>
    <s v=" "/>
    <s v=" "/>
    <s v="DISTR"/>
    <x v="3"/>
    <s v="9AA"/>
    <s v="V"/>
    <x v="0"/>
    <x v="1"/>
    <s v=" "/>
    <x v="486"/>
    <s v="P"/>
    <s v="2021-08-02-11.27.56.096980"/>
    <s v="2021-07-31"/>
    <n v="220"/>
    <x v="1"/>
    <s v="GLBATCH"/>
    <s v="S209184"/>
    <s v=" "/>
    <s v="Wright Tree Service, In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35091.39000000001"/>
    <s v=" "/>
    <s v=" "/>
    <s v="DISTR"/>
    <x v="1"/>
    <s v="9AA"/>
    <s v="V"/>
    <x v="0"/>
    <x v="1"/>
    <s v=" "/>
    <x v="486"/>
    <s v="P"/>
    <s v="2021-08-02-11.27.56.096980"/>
    <s v="2021-07-31"/>
    <n v="234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5662.55"/>
    <s v=" "/>
    <s v=" "/>
    <s v="DISTR"/>
    <x v="3"/>
    <s v="9AA"/>
    <s v="V"/>
    <x v="0"/>
    <x v="1"/>
    <s v=" "/>
    <x v="486"/>
    <s v="P"/>
    <s v="2021-08-02-11.27.56.096980"/>
    <s v="2021-07-31"/>
    <n v="235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04593.42"/>
    <s v=" "/>
    <s v=" "/>
    <s v="DISTR"/>
    <x v="1"/>
    <s v="9AA"/>
    <s v="V"/>
    <x v="0"/>
    <x v="1"/>
    <s v=" "/>
    <x v="486"/>
    <s v="P"/>
    <s v="2021-08-02-11.27.56.096980"/>
    <s v="2021-07-31"/>
    <n v="237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2486.41"/>
    <s v=" "/>
    <s v=" "/>
    <s v="DISTR"/>
    <x v="3"/>
    <s v="9AA"/>
    <s v="V"/>
    <x v="0"/>
    <x v="1"/>
    <s v=" "/>
    <x v="486"/>
    <s v="P"/>
    <s v="2021-08-02-11.27.56.096980"/>
    <s v="2021-07-31"/>
    <n v="238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11556.06"/>
    <s v=" "/>
    <s v=" "/>
    <s v="DISTR"/>
    <x v="1"/>
    <s v="9AA"/>
    <s v="V"/>
    <x v="0"/>
    <x v="1"/>
    <s v=" "/>
    <x v="486"/>
    <s v="P"/>
    <s v="2021-08-02-11.27.56.096980"/>
    <s v="2021-07-31"/>
    <n v="239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4397.3"/>
    <s v=" "/>
    <s v=" "/>
    <s v="DISTR"/>
    <x v="3"/>
    <s v="9AA"/>
    <s v="V"/>
    <x v="0"/>
    <x v="1"/>
    <s v=" "/>
    <x v="486"/>
    <s v="P"/>
    <s v="2021-08-02-11.27.56.096980"/>
    <s v="2021-07-31"/>
    <n v="240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17594.54"/>
    <s v=" "/>
    <s v=" "/>
    <s v="DISTR"/>
    <x v="1"/>
    <s v="9AA"/>
    <s v="V"/>
    <x v="0"/>
    <x v="1"/>
    <s v=" "/>
    <x v="486"/>
    <s v="P"/>
    <s v="2021-08-02-11.27.56.096980"/>
    <s v="2021-07-31"/>
    <n v="250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1"/>
    <s v="Rec Unvouchrd Liability Accrls"/>
    <s v=" "/>
    <s v="12681"/>
    <n v="6060.71"/>
    <s v=" "/>
    <s v=" "/>
    <s v="DISTR"/>
    <x v="3"/>
    <s v="9AA"/>
    <s v="V"/>
    <x v="0"/>
    <x v="1"/>
    <s v=" "/>
    <x v="486"/>
    <s v="P"/>
    <s v="2021-08-02-11.27.56.096980"/>
    <s v="2021-07-31"/>
    <n v="251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0"/>
    <x v="7"/>
    <x v="2"/>
    <s v="Labor Overheads"/>
    <s v=" "/>
    <s v="12681"/>
    <n v="2335.7199999999998"/>
    <s v=" "/>
    <s v=" "/>
    <s v="DISTR"/>
    <x v="1"/>
    <s v="120"/>
    <s v="V"/>
    <x v="0"/>
    <x v="1"/>
    <s v=" "/>
    <x v="478"/>
    <s v="P"/>
    <s v="2021-07-29-16.35.50.024667"/>
    <s v="2021-07-30"/>
    <n v="516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2"/>
    <s v="Labor Overheads"/>
    <s v=" "/>
    <s v="13555"/>
    <n v="2321.54"/>
    <s v=" "/>
    <s v=" "/>
    <s v="DISTR"/>
    <x v="1"/>
    <s v="120"/>
    <s v="V"/>
    <x v="0"/>
    <x v="1"/>
    <s v=" "/>
    <x v="478"/>
    <s v="P"/>
    <s v="2021-07-29-16.35.50.024667"/>
    <s v="2021-07-30"/>
    <n v="516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2"/>
    <s v="Labor Overheads"/>
    <s v=" "/>
    <s v="13556"/>
    <n v="2058.56"/>
    <s v=" "/>
    <s v=" "/>
    <s v="DISTR"/>
    <x v="1"/>
    <s v="120"/>
    <s v="V"/>
    <x v="0"/>
    <x v="1"/>
    <s v=" "/>
    <x v="478"/>
    <s v="P"/>
    <s v="2021-07-29-16.35.50.024667"/>
    <s v="2021-07-30"/>
    <n v="5169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2"/>
    <s v="Labor Overheads"/>
    <s v=" "/>
    <s v="13557"/>
    <n v="2290.79"/>
    <s v=" "/>
    <s v=" "/>
    <s v="DISTR"/>
    <x v="1"/>
    <s v="120"/>
    <s v="V"/>
    <x v="0"/>
    <x v="1"/>
    <s v=" "/>
    <x v="478"/>
    <s v="P"/>
    <s v="2021-07-29-16.35.50.024667"/>
    <s v="2021-07-30"/>
    <n v="5170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0"/>
    <s v="Labor Overheads"/>
    <s v=" "/>
    <s v="12681"/>
    <n v="27.75"/>
    <s v=" "/>
    <s v=" "/>
    <s v="DISTR"/>
    <x v="1"/>
    <s v="122"/>
    <s v="V"/>
    <x v="0"/>
    <x v="1"/>
    <s v=" "/>
    <x v="478"/>
    <s v="P"/>
    <s v="2021-07-29-16.35.50.024667"/>
    <s v="2021-07-30"/>
    <n v="5171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0"/>
    <s v="Labor Overheads"/>
    <s v=" "/>
    <s v="13555"/>
    <n v="27.59"/>
    <s v=" "/>
    <s v=" "/>
    <s v="DISTR"/>
    <x v="1"/>
    <s v="122"/>
    <s v="V"/>
    <x v="0"/>
    <x v="1"/>
    <s v=" "/>
    <x v="478"/>
    <s v="P"/>
    <s v="2021-07-29-16.35.50.024667"/>
    <s v="2021-07-30"/>
    <n v="5172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0"/>
    <s v="Labor Overheads"/>
    <s v=" "/>
    <s v="13556"/>
    <n v="24.47"/>
    <s v=" "/>
    <s v=" "/>
    <s v="DISTR"/>
    <x v="1"/>
    <s v="122"/>
    <s v="V"/>
    <x v="0"/>
    <x v="1"/>
    <s v=" "/>
    <x v="478"/>
    <s v="P"/>
    <s v="2021-07-29-16.35.50.024667"/>
    <s v="2021-07-30"/>
    <n v="5173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0"/>
    <s v="Labor Overheads"/>
    <s v=" "/>
    <s v="13557"/>
    <n v="27.22"/>
    <s v=" "/>
    <s v=" "/>
    <s v="DISTR"/>
    <x v="1"/>
    <s v="122"/>
    <s v="V"/>
    <x v="0"/>
    <x v="1"/>
    <s v=" "/>
    <x v="478"/>
    <s v="P"/>
    <s v="2021-07-29-16.35.50.024667"/>
    <s v="2021-07-30"/>
    <n v="5174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3"/>
    <s v="Labor Overheads"/>
    <s v=" "/>
    <s v="13555"/>
    <n v="401.8"/>
    <s v=" "/>
    <s v=" "/>
    <s v="DISTR"/>
    <x v="1"/>
    <s v="125"/>
    <s v="V"/>
    <x v="0"/>
    <x v="1"/>
    <s v=" "/>
    <x v="478"/>
    <s v="P"/>
    <s v="2021-07-29-16.35.50.024667"/>
    <s v="2021-07-30"/>
    <n v="5175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3"/>
    <s v="Labor Overheads"/>
    <s v=" "/>
    <s v="13555"/>
    <n v="122.2"/>
    <s v=" "/>
    <s v=" "/>
    <s v="DISTR"/>
    <x v="1"/>
    <s v="141"/>
    <s v="V"/>
    <x v="0"/>
    <x v="1"/>
    <s v=" "/>
    <x v="478"/>
    <s v="P"/>
    <s v="2021-07-29-16.35.50.024667"/>
    <s v="2021-07-30"/>
    <n v="5176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3"/>
    <s v="Labor Overheads"/>
    <s v=" "/>
    <s v="13555"/>
    <n v="22.65"/>
    <s v=" "/>
    <s v=" "/>
    <s v="DISTR"/>
    <x v="1"/>
    <s v="153"/>
    <s v="V"/>
    <x v="0"/>
    <x v="1"/>
    <s v=" "/>
    <x v="478"/>
    <s v="P"/>
    <s v="2021-07-29-16.35.50.024667"/>
    <s v="2021-07-30"/>
    <n v="517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3"/>
    <s v="Labor Overheads"/>
    <s v=" "/>
    <s v="13555"/>
    <n v="17.86"/>
    <s v=" "/>
    <s v=" "/>
    <s v="DISTR"/>
    <x v="1"/>
    <s v="154"/>
    <s v="V"/>
    <x v="0"/>
    <x v="1"/>
    <s v=" "/>
    <x v="478"/>
    <s v="P"/>
    <s v="2021-07-29-16.35.50.024667"/>
    <s v="2021-07-30"/>
    <n v="517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2681"/>
    <n v="807.5"/>
    <s v=" "/>
    <s v=" "/>
    <s v="DISTR"/>
    <x v="1"/>
    <s v="125"/>
    <s v="V"/>
    <x v="0"/>
    <x v="1"/>
    <s v=" "/>
    <x v="478"/>
    <s v="P"/>
    <s v="2021-07-29-16.35.50.024667"/>
    <s v="2021-07-30"/>
    <n v="5179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2681"/>
    <n v="245.59"/>
    <s v=" "/>
    <s v=" "/>
    <s v="DISTR"/>
    <x v="1"/>
    <s v="141"/>
    <s v="V"/>
    <x v="0"/>
    <x v="1"/>
    <s v=" "/>
    <x v="478"/>
    <s v="P"/>
    <s v="2021-07-29-16.35.50.024667"/>
    <s v="2021-07-30"/>
    <n v="5180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2681"/>
    <n v="45.53"/>
    <s v=" "/>
    <s v=" "/>
    <s v="DISTR"/>
    <x v="1"/>
    <s v="153"/>
    <s v="V"/>
    <x v="0"/>
    <x v="1"/>
    <s v=" "/>
    <x v="478"/>
    <s v="P"/>
    <s v="2021-07-29-16.35.50.024667"/>
    <s v="2021-07-30"/>
    <n v="5181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2681"/>
    <n v="35.880000000000003"/>
    <s v=" "/>
    <s v=" "/>
    <s v="DISTR"/>
    <x v="1"/>
    <s v="154"/>
    <s v="V"/>
    <x v="0"/>
    <x v="1"/>
    <s v=" "/>
    <x v="478"/>
    <s v="P"/>
    <s v="2021-07-29-16.35.50.024667"/>
    <s v="2021-07-30"/>
    <n v="5182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5"/>
    <n v="400.8"/>
    <s v=" "/>
    <s v=" "/>
    <s v="DISTR"/>
    <x v="1"/>
    <s v="125"/>
    <s v="V"/>
    <x v="0"/>
    <x v="1"/>
    <s v=" "/>
    <x v="478"/>
    <s v="P"/>
    <s v="2021-07-29-16.35.50.024667"/>
    <s v="2021-07-30"/>
    <n v="5183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5"/>
    <n v="121.9"/>
    <s v=" "/>
    <s v=" "/>
    <s v="DISTR"/>
    <x v="1"/>
    <s v="141"/>
    <s v="V"/>
    <x v="0"/>
    <x v="1"/>
    <s v=" "/>
    <x v="478"/>
    <s v="P"/>
    <s v="2021-07-29-16.35.50.024667"/>
    <s v="2021-07-30"/>
    <n v="5184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5"/>
    <n v="22.6"/>
    <s v=" "/>
    <s v=" "/>
    <s v="DISTR"/>
    <x v="1"/>
    <s v="153"/>
    <s v="V"/>
    <x v="0"/>
    <x v="1"/>
    <s v=" "/>
    <x v="478"/>
    <s v="P"/>
    <s v="2021-07-29-16.35.50.024667"/>
    <s v="2021-07-30"/>
    <n v="5185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5"/>
    <n v="17.260000000000002"/>
    <s v=" "/>
    <s v=" "/>
    <s v="DISTR"/>
    <x v="1"/>
    <s v="154"/>
    <s v="V"/>
    <x v="0"/>
    <x v="1"/>
    <s v=" "/>
    <x v="478"/>
    <s v="P"/>
    <s v="2021-07-29-16.35.50.024667"/>
    <s v="2021-07-30"/>
    <n v="5186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6"/>
    <n v="711.67"/>
    <s v=" "/>
    <s v=" "/>
    <s v="DISTR"/>
    <x v="1"/>
    <s v="125"/>
    <s v="V"/>
    <x v="0"/>
    <x v="1"/>
    <s v=" "/>
    <x v="478"/>
    <s v="P"/>
    <s v="2021-07-29-16.35.50.024667"/>
    <s v="2021-07-30"/>
    <n v="518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6"/>
    <n v="216.45"/>
    <s v=" "/>
    <s v=" "/>
    <s v="DISTR"/>
    <x v="1"/>
    <s v="141"/>
    <s v="V"/>
    <x v="0"/>
    <x v="1"/>
    <s v=" "/>
    <x v="478"/>
    <s v="P"/>
    <s v="2021-07-29-16.35.50.024667"/>
    <s v="2021-07-30"/>
    <n v="518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6"/>
    <n v="40.130000000000003"/>
    <s v=" "/>
    <s v=" "/>
    <s v="DISTR"/>
    <x v="1"/>
    <s v="153"/>
    <s v="V"/>
    <x v="0"/>
    <x v="1"/>
    <s v=" "/>
    <x v="478"/>
    <s v="P"/>
    <s v="2021-07-29-16.35.50.024667"/>
    <s v="2021-07-30"/>
    <n v="5189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6"/>
    <n v="31.63"/>
    <s v=" "/>
    <s v=" "/>
    <s v="DISTR"/>
    <x v="1"/>
    <s v="154"/>
    <s v="V"/>
    <x v="0"/>
    <x v="1"/>
    <s v=" "/>
    <x v="478"/>
    <s v="P"/>
    <s v="2021-07-29-16.35.50.024667"/>
    <s v="2021-07-30"/>
    <n v="5190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7"/>
    <n v="791.96"/>
    <s v=" "/>
    <s v=" "/>
    <s v="DISTR"/>
    <x v="1"/>
    <s v="125"/>
    <s v="V"/>
    <x v="0"/>
    <x v="1"/>
    <s v=" "/>
    <x v="478"/>
    <s v="P"/>
    <s v="2021-07-29-16.35.50.024667"/>
    <s v="2021-07-30"/>
    <n v="5191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7"/>
    <n v="240.87"/>
    <s v=" "/>
    <s v=" "/>
    <s v="DISTR"/>
    <x v="1"/>
    <s v="141"/>
    <s v="V"/>
    <x v="0"/>
    <x v="1"/>
    <s v=" "/>
    <x v="478"/>
    <s v="P"/>
    <s v="2021-07-29-16.35.50.024667"/>
    <s v="2021-07-30"/>
    <n v="5192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7"/>
    <n v="44.65"/>
    <s v=" "/>
    <s v=" "/>
    <s v="DISTR"/>
    <x v="1"/>
    <s v="153"/>
    <s v="V"/>
    <x v="0"/>
    <x v="1"/>
    <s v=" "/>
    <x v="478"/>
    <s v="P"/>
    <s v="2021-07-29-16.35.50.024667"/>
    <s v="2021-07-30"/>
    <n v="5193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4"/>
    <s v="Labor Overheads"/>
    <s v=" "/>
    <s v="13557"/>
    <n v="35.19"/>
    <s v=" "/>
    <s v=" "/>
    <s v="DISTR"/>
    <x v="1"/>
    <s v="154"/>
    <s v="V"/>
    <x v="0"/>
    <x v="1"/>
    <s v=" "/>
    <x v="478"/>
    <s v="P"/>
    <s v="2021-07-29-16.35.50.024667"/>
    <s v="2021-07-30"/>
    <n v="5194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251"/>
    <s v=" "/>
    <s v=" "/>
    <s v="DISTR"/>
    <x v="3"/>
    <s v="120"/>
    <s v="V"/>
    <x v="0"/>
    <x v="1"/>
    <s v=" "/>
    <x v="478"/>
    <s v="P"/>
    <s v="2021-07-29-16.35.50.024667"/>
    <s v="2021-07-30"/>
    <n v="5195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2.98"/>
    <s v=" "/>
    <s v=" "/>
    <s v="DISTR"/>
    <x v="3"/>
    <s v="122"/>
    <s v="V"/>
    <x v="0"/>
    <x v="1"/>
    <s v=" "/>
    <x v="478"/>
    <s v="P"/>
    <s v="2021-07-29-16.35.50.024667"/>
    <s v="2021-07-30"/>
    <n v="5196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86.77"/>
    <s v=" "/>
    <s v=" "/>
    <s v="DISTR"/>
    <x v="3"/>
    <s v="125"/>
    <s v="V"/>
    <x v="0"/>
    <x v="1"/>
    <s v=" "/>
    <x v="478"/>
    <s v="P"/>
    <s v="2021-07-29-16.35.50.024667"/>
    <s v="2021-07-30"/>
    <n v="5197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26.39"/>
    <s v=" "/>
    <s v=" "/>
    <s v="DISTR"/>
    <x v="3"/>
    <s v="141"/>
    <s v="V"/>
    <x v="0"/>
    <x v="1"/>
    <s v=" "/>
    <x v="478"/>
    <s v="P"/>
    <s v="2021-07-29-16.35.50.024667"/>
    <s v="2021-07-30"/>
    <n v="5198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4.8899999999999997"/>
    <s v=" "/>
    <s v=" "/>
    <s v="DISTR"/>
    <x v="3"/>
    <s v="153"/>
    <s v="V"/>
    <x v="0"/>
    <x v="1"/>
    <s v=" "/>
    <x v="478"/>
    <s v="P"/>
    <s v="2021-07-29-16.35.50.024667"/>
    <s v="2021-07-30"/>
    <n v="5199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2681"/>
    <n v="2.66"/>
    <s v=" "/>
    <s v=" "/>
    <s v="DISTR"/>
    <x v="3"/>
    <s v="154"/>
    <s v="V"/>
    <x v="0"/>
    <x v="1"/>
    <s v=" "/>
    <x v="478"/>
    <s v="P"/>
    <s v="2021-07-29-16.35.50.024667"/>
    <s v="2021-07-30"/>
    <n v="5200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5"/>
    <n v="290.31"/>
    <s v=" "/>
    <s v=" "/>
    <s v="DISTR"/>
    <x v="3"/>
    <s v="120"/>
    <s v="V"/>
    <x v="0"/>
    <x v="1"/>
    <s v=" "/>
    <x v="478"/>
    <s v="P"/>
    <s v="2021-07-29-16.35.50.024667"/>
    <s v="2021-07-30"/>
    <n v="5201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5"/>
    <n v="3.45"/>
    <s v=" "/>
    <s v=" "/>
    <s v="DISTR"/>
    <x v="3"/>
    <s v="122"/>
    <s v="V"/>
    <x v="0"/>
    <x v="1"/>
    <s v=" "/>
    <x v="478"/>
    <s v="P"/>
    <s v="2021-07-29-16.35.50.024667"/>
    <s v="2021-07-30"/>
    <n v="5202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1"/>
    <s v="Labor Overheads"/>
    <s v=" "/>
    <s v="13555"/>
    <n v="100.36"/>
    <s v=" "/>
    <s v=" "/>
    <s v="DISTR"/>
    <x v="3"/>
    <s v="125"/>
    <s v="V"/>
    <x v="0"/>
    <x v="1"/>
    <s v=" "/>
    <x v="478"/>
    <s v="P"/>
    <s v="2021-07-29-16.35.50.024667"/>
    <s v="2021-07-30"/>
    <n v="5203"/>
    <x v="2"/>
    <s v="GLBATCH"/>
    <s v=" "/>
    <s v=" "/>
    <s v="Labor Overheads"/>
    <s v="2021-07-29"/>
    <n v="0"/>
    <s v="ACTUALS"/>
    <s v="N"/>
    <m/>
    <n v="0"/>
    <s v="S"/>
    <m/>
    <x v="21"/>
  </r>
  <r>
    <x v="0"/>
    <x v="0"/>
    <x v="7"/>
    <x v="3"/>
    <s v="Maximo Work Management"/>
    <s v=" "/>
    <s v="12681"/>
    <n v="0"/>
    <s v=" "/>
    <s v=" "/>
    <s v="DISTR"/>
    <x v="1"/>
    <s v="210"/>
    <s v="V"/>
    <x v="0"/>
    <x v="1"/>
    <s v=" "/>
    <x v="487"/>
    <s v="P"/>
    <s v="2021-07-23-00.35.01.300500"/>
    <s v="2021-07-22"/>
    <n v="97"/>
    <x v="3"/>
    <s v="GLBATCH"/>
    <s v=" "/>
    <s v=" "/>
    <s v="Maximo Work Management"/>
    <s v="2021-07-23"/>
    <n v="0"/>
    <s v="ACTUALS"/>
    <s v="N"/>
    <m/>
    <n v="0"/>
    <s v="S"/>
    <m/>
    <x v="21"/>
  </r>
  <r>
    <x v="0"/>
    <x v="0"/>
    <x v="7"/>
    <x v="1"/>
    <s v="Maximo Work Management"/>
    <s v=" "/>
    <s v="12681"/>
    <n v="0"/>
    <s v=" "/>
    <s v=" "/>
    <s v="DISTR"/>
    <x v="3"/>
    <s v="210"/>
    <s v="V"/>
    <x v="0"/>
    <x v="1"/>
    <s v=" "/>
    <x v="487"/>
    <s v="P"/>
    <s v="2021-07-23-00.35.01.300500"/>
    <s v="2021-07-22"/>
    <n v="98"/>
    <x v="3"/>
    <s v="GLBATCH"/>
    <s v=" "/>
    <s v=" "/>
    <s v="Maximo Work Management"/>
    <s v="2021-07-23"/>
    <n v="0"/>
    <s v="ACTUALS"/>
    <s v="N"/>
    <m/>
    <n v="0"/>
    <s v="S"/>
    <m/>
    <x v="21"/>
  </r>
  <r>
    <x v="0"/>
    <x v="0"/>
    <x v="7"/>
    <x v="2"/>
    <s v="Labor Overheads"/>
    <s v=" "/>
    <s v="12681"/>
    <n v="984.45"/>
    <s v=" "/>
    <s v=" "/>
    <s v="DISTR"/>
    <x v="1"/>
    <s v="120"/>
    <s v="V"/>
    <x v="0"/>
    <x v="1"/>
    <s v=" "/>
    <x v="488"/>
    <s v="P"/>
    <s v="2021-07-07-15.41.37.409372"/>
    <s v="2021-07-02"/>
    <n v="5247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2"/>
    <s v="Labor Overheads"/>
    <s v=" "/>
    <s v="13555"/>
    <n v="1786.15"/>
    <s v=" "/>
    <s v=" "/>
    <s v="DISTR"/>
    <x v="1"/>
    <s v="120"/>
    <s v="V"/>
    <x v="0"/>
    <x v="1"/>
    <s v=" "/>
    <x v="488"/>
    <s v="P"/>
    <s v="2021-07-07-15.41.37.409372"/>
    <s v="2021-07-02"/>
    <n v="5248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2"/>
    <s v="Labor Overheads"/>
    <s v=" "/>
    <s v="13556"/>
    <n v="1958.88"/>
    <s v=" "/>
    <s v=" "/>
    <s v="DISTR"/>
    <x v="1"/>
    <s v="120"/>
    <s v="V"/>
    <x v="0"/>
    <x v="1"/>
    <s v=" "/>
    <x v="488"/>
    <s v="P"/>
    <s v="2021-07-07-15.41.37.409372"/>
    <s v="2021-07-02"/>
    <n v="5249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2"/>
    <s v="Labor Overheads"/>
    <s v=" "/>
    <s v="13557"/>
    <n v="1845.21"/>
    <s v=" "/>
    <s v=" "/>
    <s v="DISTR"/>
    <x v="1"/>
    <s v="120"/>
    <s v="V"/>
    <x v="0"/>
    <x v="1"/>
    <s v=" "/>
    <x v="488"/>
    <s v="P"/>
    <s v="2021-07-07-15.41.37.409372"/>
    <s v="2021-07-02"/>
    <n v="5250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0"/>
    <s v="Labor Overheads"/>
    <s v=" "/>
    <s v="12681"/>
    <n v="14.75"/>
    <s v=" "/>
    <s v=" "/>
    <s v="DISTR"/>
    <x v="1"/>
    <s v="122"/>
    <s v="V"/>
    <x v="0"/>
    <x v="1"/>
    <s v=" "/>
    <x v="488"/>
    <s v="P"/>
    <s v="2021-07-07-15.41.37.409372"/>
    <s v="2021-07-02"/>
    <n v="5251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0"/>
    <s v="Labor Overheads"/>
    <s v=" "/>
    <s v="13555"/>
    <n v="26.76"/>
    <s v=" "/>
    <s v=" "/>
    <s v="DISTR"/>
    <x v="1"/>
    <s v="122"/>
    <s v="V"/>
    <x v="0"/>
    <x v="1"/>
    <s v=" "/>
    <x v="488"/>
    <s v="P"/>
    <s v="2021-07-07-15.41.37.409372"/>
    <s v="2021-07-02"/>
    <n v="5252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0"/>
    <s v="Labor Overheads"/>
    <s v=" "/>
    <s v="13556"/>
    <n v="29.35"/>
    <s v=" "/>
    <s v=" "/>
    <s v="DISTR"/>
    <x v="1"/>
    <s v="122"/>
    <s v="V"/>
    <x v="0"/>
    <x v="1"/>
    <s v=" "/>
    <x v="488"/>
    <s v="P"/>
    <s v="2021-07-07-15.41.37.409372"/>
    <s v="2021-07-02"/>
    <n v="5253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0"/>
    <s v="Labor Overheads"/>
    <s v=" "/>
    <s v="13557"/>
    <n v="27.65"/>
    <s v=" "/>
    <s v=" "/>
    <s v="DISTR"/>
    <x v="1"/>
    <s v="122"/>
    <s v="V"/>
    <x v="0"/>
    <x v="1"/>
    <s v=" "/>
    <x v="488"/>
    <s v="P"/>
    <s v="2021-07-07-15.41.37.409372"/>
    <s v="2021-07-02"/>
    <n v="5254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3"/>
    <s v="Labor Overheads"/>
    <s v=" "/>
    <s v="13555"/>
    <n v="221.75"/>
    <s v=" "/>
    <s v=" "/>
    <s v="DISTR"/>
    <x v="1"/>
    <s v="125"/>
    <s v="V"/>
    <x v="0"/>
    <x v="1"/>
    <s v=" "/>
    <x v="488"/>
    <s v="P"/>
    <s v="2021-07-07-15.41.37.409372"/>
    <s v="2021-07-02"/>
    <n v="5255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3"/>
    <s v="Labor Overheads"/>
    <s v=" "/>
    <s v="13555"/>
    <n v="79.42"/>
    <s v=" "/>
    <s v=" "/>
    <s v="DISTR"/>
    <x v="1"/>
    <s v="141"/>
    <s v="V"/>
    <x v="0"/>
    <x v="1"/>
    <s v=" "/>
    <x v="488"/>
    <s v="P"/>
    <s v="2021-07-07-15.41.37.409372"/>
    <s v="2021-07-02"/>
    <n v="5256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3"/>
    <s v="Labor Overheads"/>
    <s v=" "/>
    <s v="13555"/>
    <n v="11.82"/>
    <s v=" "/>
    <s v=" "/>
    <s v="DISTR"/>
    <x v="1"/>
    <s v="153"/>
    <s v="V"/>
    <x v="0"/>
    <x v="1"/>
    <s v=" "/>
    <x v="488"/>
    <s v="P"/>
    <s v="2021-07-07-15.41.37.409372"/>
    <s v="2021-07-02"/>
    <n v="5257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2681"/>
    <n v="364.47"/>
    <s v=" "/>
    <s v=" "/>
    <s v="DISTR"/>
    <x v="1"/>
    <s v="125"/>
    <s v="V"/>
    <x v="0"/>
    <x v="1"/>
    <s v=" "/>
    <x v="488"/>
    <s v="P"/>
    <s v="2021-07-07-15.41.37.409372"/>
    <s v="2021-07-02"/>
    <n v="5258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2681"/>
    <n v="130.54"/>
    <s v=" "/>
    <s v=" "/>
    <s v="DISTR"/>
    <x v="1"/>
    <s v="141"/>
    <s v="V"/>
    <x v="0"/>
    <x v="1"/>
    <s v=" "/>
    <x v="488"/>
    <s v="P"/>
    <s v="2021-07-07-15.41.37.409372"/>
    <s v="2021-07-02"/>
    <n v="5259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2681"/>
    <n v="19.420000000000002"/>
    <s v=" "/>
    <s v=" "/>
    <s v="DISTR"/>
    <x v="1"/>
    <s v="153"/>
    <s v="V"/>
    <x v="0"/>
    <x v="1"/>
    <s v=" "/>
    <x v="488"/>
    <s v="P"/>
    <s v="2021-07-07-15.41.37.409372"/>
    <s v="2021-07-02"/>
    <n v="5260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5"/>
    <n v="439.52"/>
    <s v=" "/>
    <s v=" "/>
    <s v="DISTR"/>
    <x v="1"/>
    <s v="125"/>
    <s v="V"/>
    <x v="0"/>
    <x v="1"/>
    <s v=" "/>
    <x v="488"/>
    <s v="P"/>
    <s v="2021-07-07-15.41.37.409372"/>
    <s v="2021-07-02"/>
    <n v="5261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5"/>
    <n v="157.41999999999999"/>
    <s v=" "/>
    <s v=" "/>
    <s v="DISTR"/>
    <x v="1"/>
    <s v="141"/>
    <s v="V"/>
    <x v="0"/>
    <x v="1"/>
    <s v=" "/>
    <x v="488"/>
    <s v="P"/>
    <s v="2021-07-07-15.41.37.409372"/>
    <s v="2021-07-02"/>
    <n v="5262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5"/>
    <n v="23.42"/>
    <s v=" "/>
    <s v=" "/>
    <s v="DISTR"/>
    <x v="1"/>
    <s v="153"/>
    <s v="V"/>
    <x v="0"/>
    <x v="1"/>
    <s v=" "/>
    <x v="488"/>
    <s v="P"/>
    <s v="2021-07-07-15.41.37.409372"/>
    <s v="2021-07-02"/>
    <n v="5263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6"/>
    <n v="725.22"/>
    <s v=" "/>
    <s v=" "/>
    <s v="DISTR"/>
    <x v="1"/>
    <s v="125"/>
    <s v="V"/>
    <x v="0"/>
    <x v="1"/>
    <s v=" "/>
    <x v="488"/>
    <s v="P"/>
    <s v="2021-07-07-15.41.37.409372"/>
    <s v="2021-07-02"/>
    <n v="5264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6"/>
    <n v="259.74"/>
    <s v=" "/>
    <s v=" "/>
    <s v="DISTR"/>
    <x v="1"/>
    <s v="141"/>
    <s v="V"/>
    <x v="0"/>
    <x v="1"/>
    <s v=" "/>
    <x v="488"/>
    <s v="P"/>
    <s v="2021-07-07-15.41.37.409372"/>
    <s v="2021-07-02"/>
    <n v="5265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6"/>
    <n v="38.64"/>
    <s v=" "/>
    <s v=" "/>
    <s v="DISTR"/>
    <x v="1"/>
    <s v="153"/>
    <s v="V"/>
    <x v="0"/>
    <x v="1"/>
    <s v=" "/>
    <x v="488"/>
    <s v="P"/>
    <s v="2021-07-07-15.41.37.409372"/>
    <s v="2021-07-02"/>
    <n v="5266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7"/>
    <n v="683.13"/>
    <s v=" "/>
    <s v=" "/>
    <s v="DISTR"/>
    <x v="1"/>
    <s v="125"/>
    <s v="V"/>
    <x v="0"/>
    <x v="1"/>
    <s v=" "/>
    <x v="488"/>
    <s v="P"/>
    <s v="2021-07-07-15.41.37.409372"/>
    <s v="2021-07-02"/>
    <n v="5267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7"/>
    <n v="244.67"/>
    <s v=" "/>
    <s v=" "/>
    <s v="DISTR"/>
    <x v="1"/>
    <s v="141"/>
    <s v="V"/>
    <x v="0"/>
    <x v="1"/>
    <s v=" "/>
    <x v="488"/>
    <s v="P"/>
    <s v="2021-07-07-15.41.37.409372"/>
    <s v="2021-07-02"/>
    <n v="5268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4"/>
    <s v="Labor Overheads"/>
    <s v=" "/>
    <s v="13557"/>
    <n v="36.4"/>
    <s v=" "/>
    <s v=" "/>
    <s v="DISTR"/>
    <x v="1"/>
    <s v="153"/>
    <s v="V"/>
    <x v="0"/>
    <x v="1"/>
    <s v=" "/>
    <x v="488"/>
    <s v="P"/>
    <s v="2021-07-07-15.41.37.409372"/>
    <s v="2021-07-02"/>
    <n v="5269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2681"/>
    <n v="153.52000000000001"/>
    <s v=" "/>
    <s v=" "/>
    <s v="DISTR"/>
    <x v="3"/>
    <s v="120"/>
    <s v="V"/>
    <x v="0"/>
    <x v="1"/>
    <s v=" "/>
    <x v="488"/>
    <s v="P"/>
    <s v="2021-07-07-15.41.37.409372"/>
    <s v="2021-07-02"/>
    <n v="5270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2681"/>
    <n v="2.31"/>
    <s v=" "/>
    <s v=" "/>
    <s v="DISTR"/>
    <x v="3"/>
    <s v="122"/>
    <s v="V"/>
    <x v="0"/>
    <x v="1"/>
    <s v=" "/>
    <x v="488"/>
    <s v="P"/>
    <s v="2021-07-07-15.41.37.409372"/>
    <s v="2021-07-02"/>
    <n v="5271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2681"/>
    <n v="56.84"/>
    <s v=" "/>
    <s v=" "/>
    <s v="DISTR"/>
    <x v="3"/>
    <s v="125"/>
    <s v="V"/>
    <x v="0"/>
    <x v="1"/>
    <s v=" "/>
    <x v="488"/>
    <s v="P"/>
    <s v="2021-07-07-15.41.37.409372"/>
    <s v="2021-07-02"/>
    <n v="5272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2681"/>
    <n v="20.36"/>
    <s v=" "/>
    <s v=" "/>
    <s v="DISTR"/>
    <x v="3"/>
    <s v="141"/>
    <s v="V"/>
    <x v="0"/>
    <x v="1"/>
    <s v=" "/>
    <x v="488"/>
    <s v="P"/>
    <s v="2021-07-07-15.41.37.409372"/>
    <s v="2021-07-02"/>
    <n v="5273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2681"/>
    <n v="3.03"/>
    <s v=" "/>
    <s v=" "/>
    <s v="DISTR"/>
    <x v="3"/>
    <s v="153"/>
    <s v="V"/>
    <x v="0"/>
    <x v="1"/>
    <s v=" "/>
    <x v="488"/>
    <s v="P"/>
    <s v="2021-07-07-15.41.37.409372"/>
    <s v="2021-07-02"/>
    <n v="5274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5"/>
    <n v="223.28"/>
    <s v=" "/>
    <s v=" "/>
    <s v="DISTR"/>
    <x v="3"/>
    <s v="120"/>
    <s v="V"/>
    <x v="0"/>
    <x v="1"/>
    <s v=" "/>
    <x v="488"/>
    <s v="P"/>
    <s v="2021-07-07-15.41.37.409372"/>
    <s v="2021-07-02"/>
    <n v="5275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5"/>
    <n v="3.35"/>
    <s v=" "/>
    <s v=" "/>
    <s v="DISTR"/>
    <x v="3"/>
    <s v="122"/>
    <s v="V"/>
    <x v="0"/>
    <x v="1"/>
    <s v=" "/>
    <x v="488"/>
    <s v="P"/>
    <s v="2021-07-07-15.41.37.409372"/>
    <s v="2021-07-02"/>
    <n v="5276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5"/>
    <n v="82.66"/>
    <s v=" "/>
    <s v=" "/>
    <s v="DISTR"/>
    <x v="3"/>
    <s v="125"/>
    <s v="V"/>
    <x v="0"/>
    <x v="1"/>
    <s v=" "/>
    <x v="488"/>
    <s v="P"/>
    <s v="2021-07-07-15.41.37.409372"/>
    <s v="2021-07-02"/>
    <n v="5277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5"/>
    <n v="29.6"/>
    <s v=" "/>
    <s v=" "/>
    <s v="DISTR"/>
    <x v="3"/>
    <s v="141"/>
    <s v="V"/>
    <x v="0"/>
    <x v="1"/>
    <s v=" "/>
    <x v="488"/>
    <s v="P"/>
    <s v="2021-07-07-15.41.37.409372"/>
    <s v="2021-07-02"/>
    <n v="5278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5"/>
    <n v="4.4000000000000004"/>
    <s v=" "/>
    <s v=" "/>
    <s v="DISTR"/>
    <x v="3"/>
    <s v="153"/>
    <s v="V"/>
    <x v="0"/>
    <x v="1"/>
    <s v=" "/>
    <x v="488"/>
    <s v="P"/>
    <s v="2021-07-07-15.41.37.409372"/>
    <s v="2021-07-02"/>
    <n v="5279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6"/>
    <n v="362.08"/>
    <s v=" "/>
    <s v=" "/>
    <s v="DISTR"/>
    <x v="3"/>
    <s v="120"/>
    <s v="V"/>
    <x v="0"/>
    <x v="1"/>
    <s v=" "/>
    <x v="488"/>
    <s v="P"/>
    <s v="2021-07-07-15.41.37.409372"/>
    <s v="2021-07-02"/>
    <n v="5280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6"/>
    <n v="5.42"/>
    <s v=" "/>
    <s v=" "/>
    <s v="DISTR"/>
    <x v="3"/>
    <s v="122"/>
    <s v="V"/>
    <x v="0"/>
    <x v="1"/>
    <s v=" "/>
    <x v="488"/>
    <s v="P"/>
    <s v="2021-07-07-15.41.37.409372"/>
    <s v="2021-07-02"/>
    <n v="5281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6"/>
    <n v="134.06"/>
    <s v=" "/>
    <s v=" "/>
    <s v="DISTR"/>
    <x v="3"/>
    <s v="125"/>
    <s v="V"/>
    <x v="0"/>
    <x v="1"/>
    <s v=" "/>
    <x v="488"/>
    <s v="P"/>
    <s v="2021-07-07-15.41.37.409372"/>
    <s v="2021-07-02"/>
    <n v="5282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6"/>
    <n v="48.01"/>
    <s v=" "/>
    <s v=" "/>
    <s v="DISTR"/>
    <x v="3"/>
    <s v="141"/>
    <s v="V"/>
    <x v="0"/>
    <x v="1"/>
    <s v=" "/>
    <x v="488"/>
    <s v="P"/>
    <s v="2021-07-07-15.41.37.409372"/>
    <s v="2021-07-02"/>
    <n v="5283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6"/>
    <n v="7.14"/>
    <s v=" "/>
    <s v=" "/>
    <s v="DISTR"/>
    <x v="3"/>
    <s v="153"/>
    <s v="V"/>
    <x v="0"/>
    <x v="1"/>
    <s v=" "/>
    <x v="488"/>
    <s v="P"/>
    <s v="2021-07-07-15.41.37.409372"/>
    <s v="2021-07-02"/>
    <n v="5284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7"/>
    <n v="303.85000000000002"/>
    <s v=" "/>
    <s v=" "/>
    <s v="DISTR"/>
    <x v="3"/>
    <s v="120"/>
    <s v="V"/>
    <x v="0"/>
    <x v="1"/>
    <s v=" "/>
    <x v="488"/>
    <s v="P"/>
    <s v="2021-07-07-15.41.37.409372"/>
    <s v="2021-07-02"/>
    <n v="5285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7"/>
    <n v="4.55"/>
    <s v=" "/>
    <s v=" "/>
    <s v="DISTR"/>
    <x v="3"/>
    <s v="122"/>
    <s v="V"/>
    <x v="0"/>
    <x v="1"/>
    <s v=" "/>
    <x v="488"/>
    <s v="P"/>
    <s v="2021-07-07-15.41.37.409372"/>
    <s v="2021-07-02"/>
    <n v="5286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7"/>
    <n v="112.49"/>
    <s v=" "/>
    <s v=" "/>
    <s v="DISTR"/>
    <x v="3"/>
    <s v="125"/>
    <s v="V"/>
    <x v="0"/>
    <x v="1"/>
    <s v=" "/>
    <x v="488"/>
    <s v="P"/>
    <s v="2021-07-07-15.41.37.409372"/>
    <s v="2021-07-02"/>
    <n v="5287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7"/>
    <n v="40.29"/>
    <s v=" "/>
    <s v=" "/>
    <s v="DISTR"/>
    <x v="3"/>
    <s v="141"/>
    <s v="V"/>
    <x v="0"/>
    <x v="1"/>
    <s v=" "/>
    <x v="488"/>
    <s v="P"/>
    <s v="2021-07-07-15.41.37.409372"/>
    <s v="2021-07-02"/>
    <n v="5288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1"/>
    <s v="Labor Overheads"/>
    <s v=" "/>
    <s v="13557"/>
    <n v="5.99"/>
    <s v=" "/>
    <s v=" "/>
    <s v="DISTR"/>
    <x v="3"/>
    <s v="153"/>
    <s v="V"/>
    <x v="0"/>
    <x v="1"/>
    <s v=" "/>
    <x v="488"/>
    <s v="P"/>
    <s v="2021-07-07-15.41.37.409372"/>
    <s v="2021-07-02"/>
    <n v="5289"/>
    <x v="2"/>
    <s v="GLBATCH"/>
    <s v=" "/>
    <s v=" "/>
    <s v="Labor Overheads"/>
    <s v="2021-07-07"/>
    <n v="0"/>
    <s v="ACTUALS"/>
    <s v="N"/>
    <m/>
    <n v="0"/>
    <s v="S"/>
    <m/>
    <x v="21"/>
  </r>
  <r>
    <x v="0"/>
    <x v="0"/>
    <x v="7"/>
    <x v="3"/>
    <s v="Fleet Vehicle Allocations"/>
    <s v=" "/>
    <s v="13555"/>
    <n v="634.14"/>
    <s v="S052"/>
    <s v=" "/>
    <s v="DISTR"/>
    <x v="1"/>
    <s v="738"/>
    <s v="V"/>
    <x v="0"/>
    <x v="1"/>
    <s v=" "/>
    <x v="489"/>
    <s v="P"/>
    <s v="2021-07-30-11.16.06.042550"/>
    <s v="2021-07-31"/>
    <n v="1843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3"/>
    <s v="Fleet Vehicle Allocations"/>
    <s v=" "/>
    <s v="13555"/>
    <n v="-86.64"/>
    <s v="S257"/>
    <s v=" "/>
    <s v="DISTR"/>
    <x v="1"/>
    <s v="738"/>
    <s v="V"/>
    <x v="0"/>
    <x v="1"/>
    <s v=" "/>
    <x v="489"/>
    <s v="P"/>
    <s v="2021-07-30-11.16.06.042550"/>
    <s v="2021-07-31"/>
    <n v="1844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2681"/>
    <n v="354.97"/>
    <s v="S052"/>
    <s v=" "/>
    <s v="DISTR"/>
    <x v="1"/>
    <s v="738"/>
    <s v="V"/>
    <x v="0"/>
    <x v="1"/>
    <s v=" "/>
    <x v="489"/>
    <s v="P"/>
    <s v="2021-07-30-11.16.06.042550"/>
    <s v="2021-07-31"/>
    <n v="1845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2681"/>
    <n v="-11.73"/>
    <s v="S257"/>
    <s v=" "/>
    <s v="DISTR"/>
    <x v="1"/>
    <s v="738"/>
    <s v="V"/>
    <x v="0"/>
    <x v="1"/>
    <s v=" "/>
    <x v="489"/>
    <s v="P"/>
    <s v="2021-07-30-11.16.06.042550"/>
    <s v="2021-07-31"/>
    <n v="1846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5"/>
    <n v="923"/>
    <s v="S052"/>
    <s v=" "/>
    <s v="DISTR"/>
    <x v="1"/>
    <s v="738"/>
    <s v="V"/>
    <x v="0"/>
    <x v="1"/>
    <s v=" "/>
    <x v="489"/>
    <s v="P"/>
    <s v="2021-07-30-11.16.06.042550"/>
    <s v="2021-07-31"/>
    <n v="1847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5"/>
    <n v="-126.1"/>
    <s v="S257"/>
    <s v=" "/>
    <s v="DISTR"/>
    <x v="1"/>
    <s v="738"/>
    <s v="V"/>
    <x v="0"/>
    <x v="1"/>
    <s v=" "/>
    <x v="489"/>
    <s v="P"/>
    <s v="2021-07-30-11.16.06.042550"/>
    <s v="2021-07-31"/>
    <n v="1848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6"/>
    <n v="1106.56"/>
    <s v="S052"/>
    <s v=" "/>
    <s v="DISTR"/>
    <x v="1"/>
    <s v="738"/>
    <s v="V"/>
    <x v="0"/>
    <x v="1"/>
    <s v=" "/>
    <x v="489"/>
    <s v="P"/>
    <s v="2021-07-30-11.16.06.042550"/>
    <s v="2021-07-31"/>
    <n v="1849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6"/>
    <n v="-118.61"/>
    <s v="S257"/>
    <s v=" "/>
    <s v="DISTR"/>
    <x v="1"/>
    <s v="738"/>
    <s v="V"/>
    <x v="0"/>
    <x v="1"/>
    <s v=" "/>
    <x v="489"/>
    <s v="P"/>
    <s v="2021-07-30-11.16.06.042550"/>
    <s v="2021-07-31"/>
    <n v="1850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7"/>
    <n v="1355.3"/>
    <s v="S052"/>
    <s v=" "/>
    <s v="DISTR"/>
    <x v="1"/>
    <s v="738"/>
    <s v="V"/>
    <x v="0"/>
    <x v="1"/>
    <s v=" "/>
    <x v="489"/>
    <s v="P"/>
    <s v="2021-07-30-11.16.06.042550"/>
    <s v="2021-07-31"/>
    <n v="1851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4"/>
    <s v="Fleet Vehicle Allocations"/>
    <s v=" "/>
    <s v="13557"/>
    <n v="-81.510000000000005"/>
    <s v="S257"/>
    <s v=" "/>
    <s v="DISTR"/>
    <x v="1"/>
    <s v="738"/>
    <s v="V"/>
    <x v="0"/>
    <x v="1"/>
    <s v=" "/>
    <x v="489"/>
    <s v="P"/>
    <s v="2021-07-30-11.16.06.042550"/>
    <s v="2021-07-31"/>
    <n v="1852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1"/>
    <s v="Fleet Vehicle Allocations"/>
    <s v=" "/>
    <s v="12681"/>
    <n v="45.1"/>
    <s v="S052"/>
    <s v=" "/>
    <s v="DISTR"/>
    <x v="3"/>
    <s v="738"/>
    <s v="V"/>
    <x v="0"/>
    <x v="1"/>
    <s v=" "/>
    <x v="489"/>
    <s v="P"/>
    <s v="2021-07-30-11.16.06.042550"/>
    <s v="2021-07-31"/>
    <n v="1853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1"/>
    <s v="Fleet Vehicle Allocations"/>
    <s v=" "/>
    <s v="13555"/>
    <n v="166.26"/>
    <s v="S052"/>
    <s v=" "/>
    <s v="DISTR"/>
    <x v="3"/>
    <s v="738"/>
    <s v="V"/>
    <x v="0"/>
    <x v="1"/>
    <s v=" "/>
    <x v="489"/>
    <s v="P"/>
    <s v="2021-07-30-11.16.06.042550"/>
    <s v="2021-07-31"/>
    <n v="1854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1"/>
    <s v="Fleet Vehicle Allocations"/>
    <s v=" "/>
    <s v="13556"/>
    <n v="160.22999999999999"/>
    <s v="S052"/>
    <s v=" "/>
    <s v="DISTR"/>
    <x v="3"/>
    <s v="738"/>
    <s v="V"/>
    <x v="0"/>
    <x v="1"/>
    <s v=" "/>
    <x v="489"/>
    <s v="P"/>
    <s v="2021-07-30-11.16.06.042550"/>
    <s v="2021-07-31"/>
    <n v="1855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1"/>
    <s v="Fleet Vehicle Allocations"/>
    <s v=" "/>
    <s v="13557"/>
    <n v="229.27"/>
    <s v="S052"/>
    <s v=" "/>
    <s v="DISTR"/>
    <x v="3"/>
    <s v="738"/>
    <s v="V"/>
    <x v="0"/>
    <x v="1"/>
    <s v=" "/>
    <x v="489"/>
    <s v="P"/>
    <s v="2021-07-30-11.16.06.042550"/>
    <s v="2021-07-31"/>
    <n v="1856"/>
    <x v="8"/>
    <s v="GLBATCH"/>
    <s v=" "/>
    <s v=" "/>
    <s v="Fleet Vehicle Allocations"/>
    <s v="2021-07-30"/>
    <n v="0"/>
    <s v="ACTUALS"/>
    <s v="N"/>
    <m/>
    <n v="0"/>
    <s v="S"/>
    <m/>
    <x v="21"/>
  </r>
  <r>
    <x v="0"/>
    <x v="0"/>
    <x v="7"/>
    <x v="3"/>
    <s v="Stores Expense Clearing"/>
    <s v=" "/>
    <s v="12681"/>
    <n v="400.41"/>
    <s v=" "/>
    <s v=" "/>
    <s v="DISTR"/>
    <x v="1"/>
    <s v="324"/>
    <s v="V"/>
    <x v="0"/>
    <x v="1"/>
    <s v=" "/>
    <x v="490"/>
    <s v="P"/>
    <s v="2021-08-03-01.49.01.964894"/>
    <s v="2021-07-31"/>
    <n v="1031"/>
    <x v="11"/>
    <s v="GLBATCH"/>
    <s v=" "/>
    <s v=" "/>
    <s v="Stores Expense Clearing"/>
    <s v="2021-08-03"/>
    <n v="0"/>
    <s v="ACTUALS"/>
    <s v="N"/>
    <m/>
    <n v="0"/>
    <s v="S"/>
    <m/>
    <x v="21"/>
  </r>
  <r>
    <x v="0"/>
    <x v="0"/>
    <x v="7"/>
    <x v="1"/>
    <s v="Stores Expense Clearing"/>
    <s v=" "/>
    <s v="12681"/>
    <n v="0.23"/>
    <s v=" "/>
    <s v=" "/>
    <s v="DISTR"/>
    <x v="3"/>
    <s v="324"/>
    <s v="V"/>
    <x v="0"/>
    <x v="1"/>
    <s v=" "/>
    <x v="490"/>
    <s v="P"/>
    <s v="2021-08-03-01.49.01.964894"/>
    <s v="2021-07-31"/>
    <n v="1032"/>
    <x v="11"/>
    <s v="GLBATCH"/>
    <s v=" "/>
    <s v=" "/>
    <s v="Stores Expense Clearing"/>
    <s v="2021-08-03"/>
    <n v="0"/>
    <s v="ACTUALS"/>
    <s v="N"/>
    <m/>
    <n v="0"/>
    <s v="S"/>
    <m/>
    <x v="21"/>
  </r>
  <r>
    <x v="0"/>
    <x v="0"/>
    <x v="7"/>
    <x v="1"/>
    <s v="Accounts Payable Accrual"/>
    <s v=" "/>
    <s v="12681"/>
    <n v="399.44"/>
    <s v=" "/>
    <s v=" "/>
    <s v="DISTR"/>
    <x v="3"/>
    <s v="210"/>
    <s v="V"/>
    <x v="0"/>
    <x v="1"/>
    <s v=" "/>
    <x v="491"/>
    <s v="P"/>
    <s v="2021-07-22-21.16.23.558750"/>
    <s v="2021-07-22"/>
    <n v="17"/>
    <x v="4"/>
    <s v="GLBATCH"/>
    <s v=" "/>
    <s v=" "/>
    <s v="Accounts Payable Accrual"/>
    <s v="2021-07-22"/>
    <n v="0"/>
    <s v="ACTUALS"/>
    <s v="N"/>
    <m/>
    <n v="0"/>
    <s v="S"/>
    <m/>
    <x v="21"/>
  </r>
  <r>
    <x v="0"/>
    <x v="0"/>
    <x v="7"/>
    <x v="3"/>
    <s v="Accounts Payable Accrual"/>
    <s v=" "/>
    <s v="12681"/>
    <n v="10577.96"/>
    <s v=" "/>
    <s v=" "/>
    <s v="DISTR"/>
    <x v="1"/>
    <s v="210"/>
    <s v="V"/>
    <x v="0"/>
    <x v="1"/>
    <s v=" "/>
    <x v="491"/>
    <s v="P"/>
    <s v="2021-07-22-21.16.23.558750"/>
    <s v="2021-07-22"/>
    <n v="69"/>
    <x v="4"/>
    <s v="GLBATCH"/>
    <s v=" "/>
    <s v=" "/>
    <s v="Accounts Payable Accrual"/>
    <s v="2021-07-22"/>
    <n v="0"/>
    <s v="ACTUALS"/>
    <s v="N"/>
    <m/>
    <n v="0"/>
    <s v="S"/>
    <m/>
    <x v="21"/>
  </r>
  <r>
    <x v="0"/>
    <x v="0"/>
    <x v="7"/>
    <x v="3"/>
    <s v="Rec Unvouchrd Liability Accrls"/>
    <s v=" "/>
    <s v="12681"/>
    <n v="104754.81"/>
    <s v=" "/>
    <s v=" "/>
    <s v="DISTR"/>
    <x v="1"/>
    <s v="9AA"/>
    <s v="V"/>
    <x v="0"/>
    <x v="1"/>
    <s v=" "/>
    <x v="486"/>
    <s v="P"/>
    <s v="2021-08-02-11.27.56.096980"/>
    <s v="2021-07-31"/>
    <n v="255"/>
    <x v="1"/>
    <s v="GLBATCH"/>
    <s v="S209184"/>
    <s v=" "/>
    <s v="Asplundh Tree Expert LLC"/>
    <s v="2021-08-02"/>
    <n v="0"/>
    <s v="ACTUALS"/>
    <s v="N"/>
    <m/>
    <n v="0"/>
    <s v="S"/>
    <m/>
    <x v="21"/>
  </r>
  <r>
    <x v="0"/>
    <x v="1"/>
    <x v="8"/>
    <x v="3"/>
    <s v="Reverse Unvouchered Liab Acc"/>
    <s v=" "/>
    <s v="12681"/>
    <n v="-17803.36"/>
    <s v=" "/>
    <s v=" "/>
    <s v="DISTR"/>
    <x v="1"/>
    <s v="9AB"/>
    <s v="V"/>
    <x v="0"/>
    <x v="1"/>
    <s v=" "/>
    <x v="492"/>
    <s v="P"/>
    <s v="2022-08-01-09.59.48.931005"/>
    <s v="2022-08-01"/>
    <n v="194"/>
    <x v="1"/>
    <s v="GLBATCH"/>
    <s v="S209184"/>
    <s v=" "/>
    <s v="Davey Resource Group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632.64"/>
    <s v=" "/>
    <s v=" "/>
    <s v="DISTR"/>
    <x v="1"/>
    <s v="9AB"/>
    <s v="V"/>
    <x v="0"/>
    <x v="1"/>
    <s v=" "/>
    <x v="492"/>
    <s v="P"/>
    <s v="2022-08-01-09.59.48.931005"/>
    <s v="2022-08-01"/>
    <n v="196"/>
    <x v="1"/>
    <s v="GLBATCH"/>
    <s v="S209184"/>
    <s v=" "/>
    <s v="Davey Resource Group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70877.91"/>
    <s v=" "/>
    <s v=" "/>
    <s v="DISTR"/>
    <x v="1"/>
    <s v="9AB"/>
    <s v="V"/>
    <x v="0"/>
    <x v="1"/>
    <s v=" "/>
    <x v="492"/>
    <s v="P"/>
    <s v="2022-08-01-09.59.48.931005"/>
    <s v="2022-08-01"/>
    <n v="204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253.5"/>
    <s v=" "/>
    <s v=" "/>
    <s v="DISTR"/>
    <x v="4"/>
    <s v="9AB"/>
    <s v="V"/>
    <x v="0"/>
    <x v="1"/>
    <s v=" "/>
    <x v="492"/>
    <s v="P"/>
    <s v="2022-08-01-09.59.48.931005"/>
    <s v="2022-08-01"/>
    <n v="205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36442.28"/>
    <s v=" "/>
    <s v=" "/>
    <s v="DISTR"/>
    <x v="1"/>
    <s v="9AB"/>
    <s v="V"/>
    <x v="0"/>
    <x v="1"/>
    <s v=" "/>
    <x v="492"/>
    <s v="P"/>
    <s v="2022-08-01-09.59.48.931005"/>
    <s v="2022-08-01"/>
    <n v="207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09866.11"/>
    <s v=" "/>
    <s v=" "/>
    <s v="DISTR"/>
    <x v="1"/>
    <s v="9AB"/>
    <s v="V"/>
    <x v="0"/>
    <x v="1"/>
    <s v=" "/>
    <x v="492"/>
    <s v="P"/>
    <s v="2022-08-01-09.59.48.931005"/>
    <s v="2022-08-01"/>
    <n v="210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2839.8"/>
    <s v=" "/>
    <s v=" "/>
    <s v="DISTR"/>
    <x v="1"/>
    <s v="9AB"/>
    <s v="V"/>
    <x v="0"/>
    <x v="1"/>
    <s v=" "/>
    <x v="492"/>
    <s v="P"/>
    <s v="2022-08-01-09.59.48.931005"/>
    <s v="2022-08-01"/>
    <n v="216"/>
    <x v="1"/>
    <s v="GLBATCH"/>
    <s v="S209184"/>
    <s v=" "/>
    <s v="Nelson Tree Service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7865.33"/>
    <s v=" "/>
    <s v=" "/>
    <s v="DISTR"/>
    <x v="4"/>
    <s v="9AB"/>
    <s v="V"/>
    <x v="0"/>
    <x v="1"/>
    <s v=" "/>
    <x v="492"/>
    <s v="P"/>
    <s v="2022-08-01-09.59.48.931005"/>
    <s v="2022-08-01"/>
    <n v="217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76732.08"/>
    <s v=" "/>
    <s v=" "/>
    <s v="DISTR"/>
    <x v="1"/>
    <s v="9AB"/>
    <s v="V"/>
    <x v="0"/>
    <x v="1"/>
    <s v=" "/>
    <x v="492"/>
    <s v="P"/>
    <s v="2022-08-01-09.59.48.931005"/>
    <s v="2022-08-01"/>
    <n v="218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3808.86"/>
    <s v=" "/>
    <s v=" "/>
    <s v="DISTR"/>
    <x v="4"/>
    <s v="9AB"/>
    <s v="V"/>
    <x v="0"/>
    <x v="1"/>
    <s v=" "/>
    <x v="492"/>
    <s v="P"/>
    <s v="2022-08-01-09.59.48.931005"/>
    <s v="2022-08-01"/>
    <n v="223"/>
    <x v="1"/>
    <s v="GLBATCH"/>
    <s v="S209184"/>
    <s v=" "/>
    <s v="Nelson Tree Service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1239.17"/>
    <s v=" "/>
    <s v=" "/>
    <s v="DISTR"/>
    <x v="1"/>
    <s v="9AB"/>
    <s v="V"/>
    <x v="0"/>
    <x v="1"/>
    <s v=" "/>
    <x v="492"/>
    <s v="P"/>
    <s v="2022-08-01-09.59.48.931005"/>
    <s v="2022-08-01"/>
    <n v="227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9282.57"/>
    <s v=" "/>
    <s v=" "/>
    <s v="DISTR"/>
    <x v="4"/>
    <s v="9AB"/>
    <s v="V"/>
    <x v="0"/>
    <x v="1"/>
    <s v=" "/>
    <x v="492"/>
    <s v="P"/>
    <s v="2022-08-01-09.59.48.931005"/>
    <s v="2022-08-01"/>
    <n v="228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11018.85"/>
    <s v=" "/>
    <s v=" "/>
    <s v="DISTR"/>
    <x v="1"/>
    <s v="9AB"/>
    <s v="V"/>
    <x v="0"/>
    <x v="1"/>
    <s v=" "/>
    <x v="492"/>
    <s v="P"/>
    <s v="2022-08-01-09.59.48.931005"/>
    <s v="2022-08-01"/>
    <n v="231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6562.64"/>
    <s v=" "/>
    <s v=" "/>
    <s v="DISTR"/>
    <x v="4"/>
    <s v="9AB"/>
    <s v="V"/>
    <x v="0"/>
    <x v="1"/>
    <s v=" "/>
    <x v="492"/>
    <s v="P"/>
    <s v="2022-08-01-09.59.48.931005"/>
    <s v="2022-08-01"/>
    <n v="232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495862.23"/>
    <s v=" "/>
    <s v=" "/>
    <s v="DISTR"/>
    <x v="1"/>
    <s v="9AB"/>
    <s v="V"/>
    <x v="0"/>
    <x v="1"/>
    <s v=" "/>
    <x v="492"/>
    <s v="P"/>
    <s v="2022-08-01-09.59.48.931005"/>
    <s v="2022-08-01"/>
    <n v="9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98442.78"/>
    <s v=" "/>
    <s v=" "/>
    <s v="DISTR"/>
    <x v="4"/>
    <s v="9AB"/>
    <s v="V"/>
    <x v="0"/>
    <x v="1"/>
    <s v=" "/>
    <x v="492"/>
    <s v="P"/>
    <s v="2022-08-01-09.59.48.931005"/>
    <s v="2022-08-01"/>
    <n v="11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2501.8000000000002"/>
    <s v=" "/>
    <s v=" "/>
    <s v="DISTR"/>
    <x v="4"/>
    <s v="9AB"/>
    <s v="V"/>
    <x v="0"/>
    <x v="1"/>
    <s v=" "/>
    <x v="492"/>
    <s v="P"/>
    <s v="2022-08-01-09.59.48.931005"/>
    <s v="2022-08-01"/>
    <n v="16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3932.98"/>
    <s v=" "/>
    <s v=" "/>
    <s v="DISTR"/>
    <x v="1"/>
    <s v="9AB"/>
    <s v="V"/>
    <x v="0"/>
    <x v="1"/>
    <s v=" "/>
    <x v="492"/>
    <s v="P"/>
    <s v="2022-08-01-09.59.48.931005"/>
    <s v="2022-08-01"/>
    <n v="31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Maximo Work Management"/>
    <s v=" "/>
    <s v="12681"/>
    <n v="0"/>
    <s v=" "/>
    <s v=" "/>
    <s v="DISTR"/>
    <x v="1"/>
    <s v="396"/>
    <s v="V"/>
    <x v="0"/>
    <x v="1"/>
    <s v=" "/>
    <x v="493"/>
    <s v="P"/>
    <s v="2022-08-17-00.48.51.186252"/>
    <s v="2022-08-16"/>
    <n v="69"/>
    <x v="3"/>
    <s v="GLBATCH"/>
    <s v=" "/>
    <s v=" "/>
    <s v="Maximo Work Management"/>
    <s v="2022-08-17"/>
    <n v="0"/>
    <s v="ACTUALS"/>
    <s v="N"/>
    <m/>
    <n v="0"/>
    <s v="S"/>
    <m/>
    <x v="22"/>
  </r>
  <r>
    <x v="0"/>
    <x v="1"/>
    <x v="8"/>
    <x v="1"/>
    <s v="Maximo Work Management"/>
    <s v=" "/>
    <s v="12681"/>
    <n v="0"/>
    <s v=" "/>
    <s v=" "/>
    <s v="DISTR"/>
    <x v="4"/>
    <s v="210"/>
    <s v="V"/>
    <x v="0"/>
    <x v="1"/>
    <s v=" "/>
    <x v="493"/>
    <s v="P"/>
    <s v="2022-08-17-00.48.51.186252"/>
    <s v="2022-08-16"/>
    <n v="70"/>
    <x v="3"/>
    <s v="GLBATCH"/>
    <s v=" "/>
    <s v=" "/>
    <s v="Maximo Work Management"/>
    <s v="2022-08-17"/>
    <n v="0"/>
    <s v="ACTUALS"/>
    <s v="N"/>
    <m/>
    <n v="0"/>
    <s v="S"/>
    <m/>
    <x v="22"/>
  </r>
  <r>
    <x v="0"/>
    <x v="1"/>
    <x v="8"/>
    <x v="3"/>
    <s v="Maximo Work Management"/>
    <s v=" "/>
    <s v="12681"/>
    <n v="0"/>
    <s v=" "/>
    <s v=" "/>
    <s v="DISTR"/>
    <x v="1"/>
    <s v="210"/>
    <s v="V"/>
    <x v="0"/>
    <x v="1"/>
    <s v=" "/>
    <x v="493"/>
    <s v="P"/>
    <s v="2022-08-17-00.48.51.186252"/>
    <s v="2022-08-16"/>
    <n v="68"/>
    <x v="3"/>
    <s v="GLBATCH"/>
    <s v=" "/>
    <s v=" "/>
    <s v="Maximo Work Management"/>
    <s v="2022-08-17"/>
    <n v="0"/>
    <s v="ACTUALS"/>
    <s v="N"/>
    <m/>
    <n v="0"/>
    <s v="S"/>
    <m/>
    <x v="22"/>
  </r>
  <r>
    <x v="0"/>
    <x v="1"/>
    <x v="8"/>
    <x v="1"/>
    <s v="Construction Overheads to W/Os"/>
    <s v=" "/>
    <s v="99990"/>
    <n v="22601.68"/>
    <s v=" "/>
    <s v=" "/>
    <s v="DISTR"/>
    <x v="4"/>
    <s v="020"/>
    <s v="V"/>
    <x v="0"/>
    <x v="3"/>
    <s v=" "/>
    <x v="494"/>
    <s v="P"/>
    <s v="2022-09-08-15.05.12.092246"/>
    <s v="2022-08-01"/>
    <n v="686"/>
    <x v="7"/>
    <s v="GLBATCH"/>
    <s v=" "/>
    <s v=" "/>
    <s v="Construction Overheads to W/Os"/>
    <s v="2022-09-08"/>
    <n v="0"/>
    <s v="ACTUALS"/>
    <s v="N"/>
    <m/>
    <n v="0"/>
    <s v="S"/>
    <m/>
    <x v="22"/>
  </r>
  <r>
    <x v="0"/>
    <x v="1"/>
    <x v="8"/>
    <x v="3"/>
    <s v="Accounts Payable Accrual"/>
    <s v=" "/>
    <s v="12681"/>
    <n v="301780.73"/>
    <s v=" "/>
    <s v=" "/>
    <s v="DISTR"/>
    <x v="1"/>
    <s v="210"/>
    <s v="V"/>
    <x v="0"/>
    <x v="1"/>
    <s v=" "/>
    <x v="495"/>
    <s v="P"/>
    <s v="2022-08-09-21.23.25.922486"/>
    <s v="2022-08-09"/>
    <n v="80"/>
    <x v="4"/>
    <s v="GLBATCH"/>
    <s v=" "/>
    <s v=" "/>
    <s v="Accounts Payable Accrual"/>
    <s v="2022-08-09"/>
    <n v="0"/>
    <s v="ACTUALS"/>
    <s v="N"/>
    <m/>
    <n v="0"/>
    <s v="S"/>
    <m/>
    <x v="22"/>
  </r>
  <r>
    <x v="0"/>
    <x v="1"/>
    <x v="8"/>
    <x v="3"/>
    <s v="Accounts Payable Accrual"/>
    <s v=" "/>
    <s v="12681"/>
    <n v="851.42"/>
    <s v=" "/>
    <s v=" "/>
    <s v="DISTR"/>
    <x v="1"/>
    <s v="393"/>
    <s v="V"/>
    <x v="0"/>
    <x v="1"/>
    <s v=" "/>
    <x v="495"/>
    <s v="P"/>
    <s v="2022-08-09-21.23.25.922486"/>
    <s v="2022-08-09"/>
    <n v="81"/>
    <x v="4"/>
    <s v="GLBATCH"/>
    <s v=" "/>
    <s v=" "/>
    <s v="Accounts Payable Accrual"/>
    <s v="2022-08-09"/>
    <n v="0"/>
    <s v="ACTUALS"/>
    <s v="N"/>
    <m/>
    <n v="0"/>
    <s v="S"/>
    <m/>
    <x v="22"/>
  </r>
  <r>
    <x v="0"/>
    <x v="1"/>
    <x v="8"/>
    <x v="3"/>
    <s v="Accounts Payable Accrual"/>
    <s v=" "/>
    <s v="12681"/>
    <n v="14190.44"/>
    <s v=" "/>
    <s v=" "/>
    <s v="DISTR"/>
    <x v="1"/>
    <s v="396"/>
    <s v="V"/>
    <x v="0"/>
    <x v="1"/>
    <s v=" "/>
    <x v="495"/>
    <s v="P"/>
    <s v="2022-08-09-21.23.25.922486"/>
    <s v="2022-08-09"/>
    <n v="82"/>
    <x v="4"/>
    <s v="GLBATCH"/>
    <s v=" "/>
    <s v=" "/>
    <s v="Accounts Payable Accrual"/>
    <s v="2022-08-09"/>
    <n v="0"/>
    <s v="ACTUALS"/>
    <s v="N"/>
    <m/>
    <n v="0"/>
    <s v="S"/>
    <m/>
    <x v="22"/>
  </r>
  <r>
    <x v="0"/>
    <x v="1"/>
    <x v="8"/>
    <x v="1"/>
    <s v="Accounts Payable Accrual"/>
    <s v=" "/>
    <s v="12681"/>
    <n v="41711.449999999997"/>
    <s v=" "/>
    <s v=" "/>
    <s v="DISTR"/>
    <x v="4"/>
    <s v="210"/>
    <s v="V"/>
    <x v="0"/>
    <x v="1"/>
    <s v=" "/>
    <x v="495"/>
    <s v="P"/>
    <s v="2022-08-09-21.23.25.922486"/>
    <s v="2022-08-09"/>
    <n v="19"/>
    <x v="4"/>
    <s v="GLBATCH"/>
    <s v=" "/>
    <s v=" "/>
    <s v="Accounts Payable Accrual"/>
    <s v="2022-08-09"/>
    <n v="0"/>
    <s v="ACTUALS"/>
    <s v="N"/>
    <m/>
    <n v="0"/>
    <s v="S"/>
    <m/>
    <x v="22"/>
  </r>
  <r>
    <x v="0"/>
    <x v="1"/>
    <x v="8"/>
    <x v="3"/>
    <s v="Clear misc chgs in Fleet accts"/>
    <s v=" "/>
    <s v="13555"/>
    <n v="-43.67"/>
    <s v="S052"/>
    <s v=" "/>
    <s v="DISTR"/>
    <x v="1"/>
    <s v="413"/>
    <s v="V"/>
    <x v="0"/>
    <x v="1"/>
    <s v=" "/>
    <x v="496"/>
    <s v="P"/>
    <s v="2022-09-01-11.55.44.346086"/>
    <s v="2022-08-31"/>
    <n v="1124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3"/>
    <s v="Clear misc chgs in Fleet accts"/>
    <s v=" "/>
    <s v="13557"/>
    <n v="-42.32"/>
    <s v="S052"/>
    <s v=" "/>
    <s v="DISTR"/>
    <x v="1"/>
    <s v="413"/>
    <s v="V"/>
    <x v="0"/>
    <x v="1"/>
    <s v=" "/>
    <x v="496"/>
    <s v="P"/>
    <s v="2022-09-01-11.55.44.346086"/>
    <s v="2022-08-31"/>
    <n v="1125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4"/>
    <s v="Clear misc chgs in Fleet accts"/>
    <s v=" "/>
    <s v="12681"/>
    <n v="-7.02"/>
    <s v="S052"/>
    <s v=" "/>
    <s v="DISTR"/>
    <x v="1"/>
    <s v="413"/>
    <s v="V"/>
    <x v="0"/>
    <x v="5"/>
    <s v=" "/>
    <x v="496"/>
    <s v="P"/>
    <s v="2022-09-01-11.55.44.346086"/>
    <s v="2022-08-31"/>
    <n v="1126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4"/>
    <s v="Clear misc chgs in Fleet accts"/>
    <s v=" "/>
    <s v="12681"/>
    <n v="-43.56"/>
    <s v="S052"/>
    <s v=" "/>
    <s v="DISTR"/>
    <x v="1"/>
    <s v="413"/>
    <s v="V"/>
    <x v="0"/>
    <x v="1"/>
    <s v=" "/>
    <x v="496"/>
    <s v="P"/>
    <s v="2022-09-01-11.55.44.346086"/>
    <s v="2022-08-31"/>
    <n v="1127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4"/>
    <s v="Clear misc chgs in Fleet accts"/>
    <s v=" "/>
    <s v="13555"/>
    <n v="-17.71"/>
    <s v="S052"/>
    <s v=" "/>
    <s v="DISTR"/>
    <x v="1"/>
    <s v="413"/>
    <s v="V"/>
    <x v="0"/>
    <x v="1"/>
    <s v=" "/>
    <x v="496"/>
    <s v="P"/>
    <s v="2022-09-01-11.55.44.346086"/>
    <s v="2022-08-31"/>
    <n v="1128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4"/>
    <s v="Clear misc chgs in Fleet accts"/>
    <s v=" "/>
    <s v="13557"/>
    <n v="-82.69"/>
    <s v="S052"/>
    <s v=" "/>
    <s v="DISTR"/>
    <x v="1"/>
    <s v="413"/>
    <s v="V"/>
    <x v="0"/>
    <x v="1"/>
    <s v=" "/>
    <x v="496"/>
    <s v="P"/>
    <s v="2022-09-01-11.55.44.346086"/>
    <s v="2022-08-31"/>
    <n v="1129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1"/>
    <s v="Clear misc chgs in Fleet accts"/>
    <s v=" "/>
    <s v="12681"/>
    <n v="-1.4"/>
    <s v="S052"/>
    <s v=" "/>
    <s v="DISTR"/>
    <x v="4"/>
    <s v="413"/>
    <s v="V"/>
    <x v="0"/>
    <x v="5"/>
    <s v=" "/>
    <x v="496"/>
    <s v="P"/>
    <s v="2022-09-01-11.55.44.346086"/>
    <s v="2022-08-31"/>
    <n v="1130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1"/>
    <s v="Clear misc chgs in Fleet accts"/>
    <s v=" "/>
    <s v="12681"/>
    <n v="-6.56"/>
    <s v="S052"/>
    <s v=" "/>
    <s v="DISTR"/>
    <x v="4"/>
    <s v="413"/>
    <s v="V"/>
    <x v="0"/>
    <x v="1"/>
    <s v=" "/>
    <x v="496"/>
    <s v="P"/>
    <s v="2022-09-01-11.55.44.346086"/>
    <s v="2022-08-31"/>
    <n v="1131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1"/>
    <s v="Clear misc chgs in Fleet accts"/>
    <s v=" "/>
    <s v="13555"/>
    <n v="-10.96"/>
    <s v="S052"/>
    <s v=" "/>
    <s v="DISTR"/>
    <x v="4"/>
    <s v="413"/>
    <s v="V"/>
    <x v="0"/>
    <x v="1"/>
    <s v=" "/>
    <x v="496"/>
    <s v="P"/>
    <s v="2022-09-01-11.55.44.346086"/>
    <s v="2022-08-31"/>
    <n v="1132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1"/>
    <s v="Clear misc chgs in Fleet accts"/>
    <s v=" "/>
    <s v="13557"/>
    <n v="-15.65"/>
    <s v="S052"/>
    <s v=" "/>
    <s v="DISTR"/>
    <x v="4"/>
    <s v="413"/>
    <s v="V"/>
    <x v="0"/>
    <x v="1"/>
    <s v=" "/>
    <x v="496"/>
    <s v="P"/>
    <s v="2022-09-01-11.55.44.346086"/>
    <s v="2022-08-31"/>
    <n v="1133"/>
    <x v="6"/>
    <s v="GLBATCH"/>
    <s v=" "/>
    <s v=" "/>
    <s v="Clear misc chgs in Fleet accts"/>
    <s v="2022-09-01"/>
    <n v="0"/>
    <s v="ACTUALS"/>
    <s v="N"/>
    <m/>
    <n v="0"/>
    <s v="S"/>
    <m/>
    <x v="22"/>
  </r>
  <r>
    <x v="0"/>
    <x v="1"/>
    <x v="8"/>
    <x v="3"/>
    <s v="Stores Expense Clearing"/>
    <s v=" "/>
    <s v="12681"/>
    <n v="895.42"/>
    <s v=" "/>
    <s v=" "/>
    <s v="DISTR"/>
    <x v="1"/>
    <s v="324"/>
    <s v="V"/>
    <x v="0"/>
    <x v="1"/>
    <s v=" "/>
    <x v="497"/>
    <s v="P"/>
    <s v="2022-09-02-00.01.31.478431"/>
    <s v="2022-08-31"/>
    <n v="1019"/>
    <x v="11"/>
    <s v="GLBATCH"/>
    <s v=" "/>
    <s v=" "/>
    <s v="Stores Expense Clearing"/>
    <s v="2022-09-02"/>
    <n v="0"/>
    <s v="ACTUALS"/>
    <s v="N"/>
    <m/>
    <n v="0"/>
    <s v="S"/>
    <m/>
    <x v="22"/>
  </r>
  <r>
    <x v="0"/>
    <x v="1"/>
    <x v="8"/>
    <x v="4"/>
    <s v="Labor Overheads"/>
    <s v=" "/>
    <s v="12681"/>
    <n v="73.42"/>
    <s v=" "/>
    <s v=" "/>
    <s v="DISTR"/>
    <x v="1"/>
    <s v="141"/>
    <s v="V"/>
    <x v="0"/>
    <x v="1"/>
    <s v=" "/>
    <x v="498"/>
    <s v="P"/>
    <s v="2022-08-12-12.40.16.629133"/>
    <s v="2022-08-12"/>
    <n v="4140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2681"/>
    <n v="11.12"/>
    <s v=" "/>
    <s v=" "/>
    <s v="DISTR"/>
    <x v="1"/>
    <s v="153"/>
    <s v="V"/>
    <x v="0"/>
    <x v="1"/>
    <s v=" "/>
    <x v="498"/>
    <s v="P"/>
    <s v="2022-08-12-12.40.16.629133"/>
    <s v="2022-08-12"/>
    <n v="4141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5"/>
    <n v="116.69"/>
    <s v=" "/>
    <s v=" "/>
    <s v="DISTR"/>
    <x v="1"/>
    <s v="125"/>
    <s v="V"/>
    <x v="0"/>
    <x v="1"/>
    <s v=" "/>
    <x v="498"/>
    <s v="P"/>
    <s v="2022-08-12-12.40.16.629133"/>
    <s v="2022-08-12"/>
    <n v="4142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5"/>
    <n v="31.9"/>
    <s v=" "/>
    <s v=" "/>
    <s v="DISTR"/>
    <x v="1"/>
    <s v="141"/>
    <s v="V"/>
    <x v="0"/>
    <x v="1"/>
    <s v=" "/>
    <x v="498"/>
    <s v="P"/>
    <s v="2022-08-12-12.40.16.629133"/>
    <s v="2022-08-12"/>
    <n v="4143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5"/>
    <n v="4.83"/>
    <s v=" "/>
    <s v=" "/>
    <s v="DISTR"/>
    <x v="1"/>
    <s v="153"/>
    <s v="V"/>
    <x v="0"/>
    <x v="1"/>
    <s v=" "/>
    <x v="498"/>
    <s v="P"/>
    <s v="2022-08-12-12.40.16.629133"/>
    <s v="2022-08-12"/>
    <n v="4144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6"/>
    <n v="312.22000000000003"/>
    <s v=" "/>
    <s v=" "/>
    <s v="DISTR"/>
    <x v="1"/>
    <s v="125"/>
    <s v="V"/>
    <x v="0"/>
    <x v="1"/>
    <s v=" "/>
    <x v="498"/>
    <s v="P"/>
    <s v="2022-08-12-12.40.16.629133"/>
    <s v="2022-08-12"/>
    <n v="4145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6"/>
    <n v="85.36"/>
    <s v=" "/>
    <s v=" "/>
    <s v="DISTR"/>
    <x v="1"/>
    <s v="141"/>
    <s v="V"/>
    <x v="0"/>
    <x v="1"/>
    <s v=" "/>
    <x v="498"/>
    <s v="P"/>
    <s v="2022-08-12-12.40.16.629133"/>
    <s v="2022-08-12"/>
    <n v="4146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6"/>
    <n v="12.93"/>
    <s v=" "/>
    <s v=" "/>
    <s v="DISTR"/>
    <x v="1"/>
    <s v="153"/>
    <s v="V"/>
    <x v="0"/>
    <x v="1"/>
    <s v=" "/>
    <x v="498"/>
    <s v="P"/>
    <s v="2022-08-12-12.40.16.629133"/>
    <s v="2022-08-12"/>
    <n v="4147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7"/>
    <n v="533.36"/>
    <s v=" "/>
    <s v=" "/>
    <s v="DISTR"/>
    <x v="1"/>
    <s v="125"/>
    <s v="V"/>
    <x v="0"/>
    <x v="1"/>
    <s v=" "/>
    <x v="498"/>
    <s v="P"/>
    <s v="2022-08-12-12.40.16.629133"/>
    <s v="2022-08-12"/>
    <n v="4148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7"/>
    <n v="145.82"/>
    <s v=" "/>
    <s v=" "/>
    <s v="DISTR"/>
    <x v="1"/>
    <s v="141"/>
    <s v="V"/>
    <x v="0"/>
    <x v="1"/>
    <s v=" "/>
    <x v="498"/>
    <s v="P"/>
    <s v="2022-08-12-12.40.16.629133"/>
    <s v="2022-08-12"/>
    <n v="4149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3557"/>
    <n v="22.09"/>
    <s v=" "/>
    <s v=" "/>
    <s v="DISTR"/>
    <x v="1"/>
    <s v="153"/>
    <s v="V"/>
    <x v="0"/>
    <x v="1"/>
    <s v=" "/>
    <x v="498"/>
    <s v="P"/>
    <s v="2022-08-12-12.40.16.629133"/>
    <s v="2022-08-12"/>
    <n v="4150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2681"/>
    <n v="103.76"/>
    <s v=" "/>
    <s v=" "/>
    <s v="DISTR"/>
    <x v="4"/>
    <s v="120"/>
    <s v="V"/>
    <x v="0"/>
    <x v="1"/>
    <s v=" "/>
    <x v="498"/>
    <s v="P"/>
    <s v="2022-08-12-12.40.16.629133"/>
    <s v="2022-08-12"/>
    <n v="4151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2681"/>
    <n v="1.56"/>
    <s v=" "/>
    <s v=" "/>
    <s v="DISTR"/>
    <x v="4"/>
    <s v="122"/>
    <s v="V"/>
    <x v="0"/>
    <x v="1"/>
    <s v=" "/>
    <x v="498"/>
    <s v="P"/>
    <s v="2022-08-12-12.40.16.629133"/>
    <s v="2022-08-12"/>
    <n v="4152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2681"/>
    <n v="50.6"/>
    <s v=" "/>
    <s v=" "/>
    <s v="DISTR"/>
    <x v="4"/>
    <s v="125"/>
    <s v="V"/>
    <x v="0"/>
    <x v="1"/>
    <s v=" "/>
    <x v="498"/>
    <s v="P"/>
    <s v="2022-08-12-12.40.16.629133"/>
    <s v="2022-08-12"/>
    <n v="4153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2681"/>
    <n v="13.83"/>
    <s v=" "/>
    <s v=" "/>
    <s v="DISTR"/>
    <x v="4"/>
    <s v="141"/>
    <s v="V"/>
    <x v="0"/>
    <x v="1"/>
    <s v=" "/>
    <x v="498"/>
    <s v="P"/>
    <s v="2022-08-12-12.40.16.629133"/>
    <s v="2022-08-12"/>
    <n v="4154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2681"/>
    <n v="2.1"/>
    <s v=" "/>
    <s v=" "/>
    <s v="DISTR"/>
    <x v="4"/>
    <s v="153"/>
    <s v="V"/>
    <x v="0"/>
    <x v="1"/>
    <s v=" "/>
    <x v="498"/>
    <s v="P"/>
    <s v="2022-08-12-12.40.16.629133"/>
    <s v="2022-08-12"/>
    <n v="4155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5"/>
    <n v="84.49"/>
    <s v=" "/>
    <s v=" "/>
    <s v="DISTR"/>
    <x v="4"/>
    <s v="120"/>
    <s v="V"/>
    <x v="0"/>
    <x v="1"/>
    <s v=" "/>
    <x v="498"/>
    <s v="P"/>
    <s v="2022-08-12-12.40.16.629133"/>
    <s v="2022-08-12"/>
    <n v="4156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5"/>
    <n v="1.28"/>
    <s v=" "/>
    <s v=" "/>
    <s v="DISTR"/>
    <x v="4"/>
    <s v="122"/>
    <s v="V"/>
    <x v="0"/>
    <x v="1"/>
    <s v=" "/>
    <x v="498"/>
    <s v="P"/>
    <s v="2022-08-12-12.40.16.629133"/>
    <s v="2022-08-12"/>
    <n v="4157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5"/>
    <n v="41.2"/>
    <s v=" "/>
    <s v=" "/>
    <s v="DISTR"/>
    <x v="4"/>
    <s v="125"/>
    <s v="V"/>
    <x v="0"/>
    <x v="1"/>
    <s v=" "/>
    <x v="498"/>
    <s v="P"/>
    <s v="2022-08-12-12.40.16.629133"/>
    <s v="2022-08-12"/>
    <n v="4158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5"/>
    <n v="11.27"/>
    <s v=" "/>
    <s v=" "/>
    <s v="DISTR"/>
    <x v="4"/>
    <s v="141"/>
    <s v="V"/>
    <x v="0"/>
    <x v="1"/>
    <s v=" "/>
    <x v="498"/>
    <s v="P"/>
    <s v="2022-08-12-12.40.16.629133"/>
    <s v="2022-08-12"/>
    <n v="4159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5"/>
    <n v="1.71"/>
    <s v=" "/>
    <s v=" "/>
    <s v="DISTR"/>
    <x v="4"/>
    <s v="153"/>
    <s v="V"/>
    <x v="0"/>
    <x v="1"/>
    <s v=" "/>
    <x v="498"/>
    <s v="P"/>
    <s v="2022-08-12-12.40.16.629133"/>
    <s v="2022-08-12"/>
    <n v="4160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6"/>
    <n v="144.94999999999999"/>
    <s v=" "/>
    <s v=" "/>
    <s v="DISTR"/>
    <x v="4"/>
    <s v="120"/>
    <s v="V"/>
    <x v="0"/>
    <x v="1"/>
    <s v=" "/>
    <x v="498"/>
    <s v="P"/>
    <s v="2022-08-12-12.40.16.629133"/>
    <s v="2022-08-12"/>
    <n v="4161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6"/>
    <n v="2.1800000000000002"/>
    <s v=" "/>
    <s v=" "/>
    <s v="DISTR"/>
    <x v="4"/>
    <s v="122"/>
    <s v="V"/>
    <x v="0"/>
    <x v="1"/>
    <s v=" "/>
    <x v="498"/>
    <s v="P"/>
    <s v="2022-08-12-12.40.16.629133"/>
    <s v="2022-08-12"/>
    <n v="4162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6"/>
    <n v="70.680000000000007"/>
    <s v=" "/>
    <s v=" "/>
    <s v="DISTR"/>
    <x v="4"/>
    <s v="125"/>
    <s v="V"/>
    <x v="0"/>
    <x v="1"/>
    <s v=" "/>
    <x v="498"/>
    <s v="P"/>
    <s v="2022-08-12-12.40.16.629133"/>
    <s v="2022-08-12"/>
    <n v="4163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6"/>
    <n v="19.329999999999998"/>
    <s v=" "/>
    <s v=" "/>
    <s v="DISTR"/>
    <x v="4"/>
    <s v="141"/>
    <s v="V"/>
    <x v="0"/>
    <x v="1"/>
    <s v=" "/>
    <x v="498"/>
    <s v="P"/>
    <s v="2022-08-12-12.40.16.629133"/>
    <s v="2022-08-12"/>
    <n v="4164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6"/>
    <n v="2.93"/>
    <s v=" "/>
    <s v=" "/>
    <s v="DISTR"/>
    <x v="4"/>
    <s v="153"/>
    <s v="V"/>
    <x v="0"/>
    <x v="1"/>
    <s v=" "/>
    <x v="498"/>
    <s v="P"/>
    <s v="2022-08-12-12.40.16.629133"/>
    <s v="2022-08-12"/>
    <n v="4165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7"/>
    <n v="162.02000000000001"/>
    <s v=" "/>
    <s v=" "/>
    <s v="DISTR"/>
    <x v="4"/>
    <s v="120"/>
    <s v="V"/>
    <x v="0"/>
    <x v="1"/>
    <s v=" "/>
    <x v="498"/>
    <s v="P"/>
    <s v="2022-08-12-12.40.16.629133"/>
    <s v="2022-08-12"/>
    <n v="4166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7"/>
    <n v="2.44"/>
    <s v=" "/>
    <s v=" "/>
    <s v="DISTR"/>
    <x v="4"/>
    <s v="122"/>
    <s v="V"/>
    <x v="0"/>
    <x v="1"/>
    <s v=" "/>
    <x v="498"/>
    <s v="P"/>
    <s v="2022-08-12-12.40.16.629133"/>
    <s v="2022-08-12"/>
    <n v="4167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7"/>
    <n v="79.02"/>
    <s v=" "/>
    <s v=" "/>
    <s v="DISTR"/>
    <x v="4"/>
    <s v="125"/>
    <s v="V"/>
    <x v="0"/>
    <x v="1"/>
    <s v=" "/>
    <x v="498"/>
    <s v="P"/>
    <s v="2022-08-12-12.40.16.629133"/>
    <s v="2022-08-12"/>
    <n v="4168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7"/>
    <n v="21.6"/>
    <s v=" "/>
    <s v=" "/>
    <s v="DISTR"/>
    <x v="4"/>
    <s v="141"/>
    <s v="V"/>
    <x v="0"/>
    <x v="1"/>
    <s v=" "/>
    <x v="498"/>
    <s v="P"/>
    <s v="2022-08-12-12.40.16.629133"/>
    <s v="2022-08-12"/>
    <n v="4169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Labor Overheads"/>
    <s v=" "/>
    <s v="13557"/>
    <n v="3.27"/>
    <s v=" "/>
    <s v=" "/>
    <s v="DISTR"/>
    <x v="4"/>
    <s v="153"/>
    <s v="V"/>
    <x v="0"/>
    <x v="1"/>
    <s v=" "/>
    <x v="498"/>
    <s v="P"/>
    <s v="2022-08-12-12.40.16.629133"/>
    <s v="2022-08-12"/>
    <n v="4170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02110.07"/>
    <s v=" "/>
    <s v=" "/>
    <s v="DISTR"/>
    <x v="1"/>
    <s v="9AB"/>
    <s v="V"/>
    <x v="0"/>
    <x v="1"/>
    <s v=" "/>
    <x v="492"/>
    <s v="P"/>
    <s v="2022-08-01-09.59.48.931005"/>
    <s v="2022-08-01"/>
    <n v="49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4465.87"/>
    <s v=" "/>
    <s v=" "/>
    <s v="DISTR"/>
    <x v="4"/>
    <s v="9AB"/>
    <s v="V"/>
    <x v="0"/>
    <x v="1"/>
    <s v=" "/>
    <x v="492"/>
    <s v="P"/>
    <s v="2022-08-01-09.59.48.931005"/>
    <s v="2022-08-01"/>
    <n v="57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9279.5"/>
    <s v=" "/>
    <s v=" "/>
    <s v="DISTR"/>
    <x v="4"/>
    <s v="9AB"/>
    <s v="V"/>
    <x v="0"/>
    <x v="1"/>
    <s v=" "/>
    <x v="492"/>
    <s v="P"/>
    <s v="2022-08-01-09.59.48.931005"/>
    <s v="2022-08-01"/>
    <n v="63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2426.1999999999998"/>
    <s v=" "/>
    <s v=" "/>
    <s v="DISTR"/>
    <x v="4"/>
    <s v="9AB"/>
    <s v="V"/>
    <x v="0"/>
    <x v="1"/>
    <s v=" "/>
    <x v="492"/>
    <s v="P"/>
    <s v="2022-08-01-09.59.48.931005"/>
    <s v="2022-08-01"/>
    <n v="67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30897.79"/>
    <s v=" "/>
    <s v=" "/>
    <s v="DISTR"/>
    <x v="4"/>
    <s v="9AB"/>
    <s v="V"/>
    <x v="0"/>
    <x v="1"/>
    <s v=" "/>
    <x v="492"/>
    <s v="P"/>
    <s v="2022-08-01-09.59.48.931005"/>
    <s v="2022-08-01"/>
    <n v="68"/>
    <x v="1"/>
    <s v="GLBATCH"/>
    <s v="S209184"/>
    <s v=" "/>
    <s v="Asplundh Tree Expert Co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244880.15"/>
    <s v=" "/>
    <s v=" "/>
    <s v="DISTR"/>
    <x v="1"/>
    <s v="9AB"/>
    <s v="V"/>
    <x v="0"/>
    <x v="1"/>
    <s v=" "/>
    <x v="492"/>
    <s v="P"/>
    <s v="2022-08-01-09.59.48.931005"/>
    <s v="2022-08-01"/>
    <n v="69"/>
    <x v="1"/>
    <s v="GLBATCH"/>
    <s v="S209184"/>
    <s v=" "/>
    <s v="Asplundh Tree Expert Co.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4872.63"/>
    <s v=" "/>
    <s v=" "/>
    <s v="DISTR"/>
    <x v="4"/>
    <s v="9AB"/>
    <s v="V"/>
    <x v="0"/>
    <x v="1"/>
    <s v=" "/>
    <x v="492"/>
    <s v="P"/>
    <s v="2022-08-01-09.59.48.931005"/>
    <s v="2022-08-01"/>
    <n v="70"/>
    <x v="1"/>
    <s v="GLBATCH"/>
    <s v="S209184"/>
    <s v=" "/>
    <s v="Nelson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9823.77"/>
    <s v=" "/>
    <s v=" "/>
    <s v="DISTR"/>
    <x v="1"/>
    <s v="9AB"/>
    <s v="V"/>
    <x v="0"/>
    <x v="1"/>
    <s v=" "/>
    <x v="492"/>
    <s v="P"/>
    <s v="2022-08-01-09.59.48.931005"/>
    <s v="2022-08-01"/>
    <n v="72"/>
    <x v="1"/>
    <s v="GLBATCH"/>
    <s v="S209184"/>
    <s v=" "/>
    <s v="Nelson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048.95"/>
    <s v=" "/>
    <s v=" "/>
    <s v="DISTR"/>
    <x v="1"/>
    <s v="9AB"/>
    <s v="V"/>
    <x v="0"/>
    <x v="1"/>
    <s v=" "/>
    <x v="492"/>
    <s v="P"/>
    <s v="2022-08-01-09.59.48.931005"/>
    <s v="2022-08-01"/>
    <n v="76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216.18"/>
    <s v=" "/>
    <s v=" "/>
    <s v="DISTR"/>
    <x v="1"/>
    <s v="9AB"/>
    <s v="V"/>
    <x v="0"/>
    <x v="1"/>
    <s v=" "/>
    <x v="492"/>
    <s v="P"/>
    <s v="2022-08-01-09.59.48.931005"/>
    <s v="2022-08-01"/>
    <n v="77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57.59"/>
    <s v=" "/>
    <s v=" "/>
    <s v="DISTR"/>
    <x v="4"/>
    <s v="9AB"/>
    <s v="V"/>
    <x v="0"/>
    <x v="1"/>
    <s v=" "/>
    <x v="492"/>
    <s v="P"/>
    <s v="2022-08-01-09.59.48.931005"/>
    <s v="2022-08-01"/>
    <n v="78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2469.21"/>
    <s v=" "/>
    <s v=" "/>
    <s v="DISTR"/>
    <x v="1"/>
    <s v="9AB"/>
    <s v="V"/>
    <x v="0"/>
    <x v="1"/>
    <s v=" "/>
    <x v="492"/>
    <s v="P"/>
    <s v="2022-08-01-09.59.48.931005"/>
    <s v="2022-08-01"/>
    <n v="79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3772.35"/>
    <s v=" "/>
    <s v=" "/>
    <s v="DISTR"/>
    <x v="4"/>
    <s v="9AB"/>
    <s v="V"/>
    <x v="0"/>
    <x v="1"/>
    <s v=" "/>
    <x v="492"/>
    <s v="P"/>
    <s v="2022-08-01-09.59.48.931005"/>
    <s v="2022-08-01"/>
    <n v="85"/>
    <x v="1"/>
    <s v="GLBATCH"/>
    <s v="S209184"/>
    <s v=" "/>
    <s v="Wright Tree Service, In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66928.36"/>
    <s v=" "/>
    <s v=" "/>
    <s v="DISTR"/>
    <x v="1"/>
    <s v="9AB"/>
    <s v="V"/>
    <x v="0"/>
    <x v="1"/>
    <s v=" "/>
    <x v="492"/>
    <s v="P"/>
    <s v="2022-08-01-09.59.48.931005"/>
    <s v="2022-08-01"/>
    <n v="86"/>
    <x v="1"/>
    <s v="GLBATCH"/>
    <s v="S209184"/>
    <s v=" "/>
    <s v="Wright Tree Service, In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4407.12"/>
    <s v=" "/>
    <s v=" "/>
    <s v="DISTR"/>
    <x v="1"/>
    <s v="9AB"/>
    <s v="V"/>
    <x v="0"/>
    <x v="1"/>
    <s v=" "/>
    <x v="492"/>
    <s v="P"/>
    <s v="2022-08-01-09.59.48.931005"/>
    <s v="2022-08-01"/>
    <n v="88"/>
    <x v="1"/>
    <s v="GLBATCH"/>
    <s v="S209184"/>
    <s v=" "/>
    <s v="Davey Resource Group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769.04"/>
    <s v=" "/>
    <s v=" "/>
    <s v="DISTR"/>
    <x v="4"/>
    <s v="9AB"/>
    <s v="V"/>
    <x v="0"/>
    <x v="1"/>
    <s v=" "/>
    <x v="492"/>
    <s v="P"/>
    <s v="2022-08-01-09.59.48.931005"/>
    <s v="2022-08-01"/>
    <n v="89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57.59"/>
    <s v=" "/>
    <s v=" "/>
    <s v="DISTR"/>
    <x v="4"/>
    <s v="9AB"/>
    <s v="V"/>
    <x v="0"/>
    <x v="1"/>
    <s v=" "/>
    <x v="492"/>
    <s v="P"/>
    <s v="2022-08-01-09.59.48.931005"/>
    <s v="2022-08-01"/>
    <n v="101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427.7"/>
    <s v=" "/>
    <s v=" "/>
    <s v="DISTR"/>
    <x v="1"/>
    <s v="9AB"/>
    <s v="V"/>
    <x v="0"/>
    <x v="1"/>
    <s v=" "/>
    <x v="492"/>
    <s v="P"/>
    <s v="2022-08-01-09.59.48.931005"/>
    <s v="2022-08-01"/>
    <n v="102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657"/>
    <s v=" "/>
    <s v=" "/>
    <s v="DISTR"/>
    <x v="1"/>
    <s v="9AB"/>
    <s v="V"/>
    <x v="0"/>
    <x v="1"/>
    <s v=" "/>
    <x v="492"/>
    <s v="P"/>
    <s v="2022-08-01-09.59.48.931005"/>
    <s v="2022-08-01"/>
    <n v="105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5927.2"/>
    <s v=" "/>
    <s v=" "/>
    <s v="DISTR"/>
    <x v="1"/>
    <s v="9AB"/>
    <s v="V"/>
    <x v="0"/>
    <x v="1"/>
    <s v=" "/>
    <x v="492"/>
    <s v="P"/>
    <s v="2022-08-01-09.59.48.931005"/>
    <s v="2022-08-01"/>
    <n v="106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18918.89"/>
    <s v=" "/>
    <s v=" "/>
    <s v="DISTR"/>
    <x v="1"/>
    <s v="9AB"/>
    <s v="V"/>
    <x v="0"/>
    <x v="1"/>
    <s v=" "/>
    <x v="492"/>
    <s v="P"/>
    <s v="2022-08-01-09.59.48.931005"/>
    <s v="2022-08-01"/>
    <n v="107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160956.4"/>
    <s v=" "/>
    <s v=" "/>
    <s v="DISTR"/>
    <x v="1"/>
    <s v="9AB"/>
    <s v="V"/>
    <x v="0"/>
    <x v="1"/>
    <s v=" "/>
    <x v="492"/>
    <s v="P"/>
    <s v="2022-08-01-09.59.48.931005"/>
    <s v="2022-08-01"/>
    <n v="115"/>
    <x v="1"/>
    <s v="GLBATCH"/>
    <s v="S209184"/>
    <s v=" "/>
    <s v="Wright Tree Service, Inc.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69991.75"/>
    <s v=" "/>
    <s v=" "/>
    <s v="DISTR"/>
    <x v="1"/>
    <s v="9AB"/>
    <s v="V"/>
    <x v="0"/>
    <x v="1"/>
    <s v=" "/>
    <x v="492"/>
    <s v="P"/>
    <s v="2022-08-01-09.59.48.931005"/>
    <s v="2022-08-01"/>
    <n v="129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747.61"/>
    <s v=" "/>
    <s v=" "/>
    <s v="DISTR"/>
    <x v="4"/>
    <s v="9AB"/>
    <s v="V"/>
    <x v="0"/>
    <x v="1"/>
    <s v=" "/>
    <x v="492"/>
    <s v="P"/>
    <s v="2022-08-01-09.59.48.931005"/>
    <s v="2022-08-01"/>
    <n v="130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42136.11"/>
    <s v=" "/>
    <s v=" "/>
    <s v="DISTR"/>
    <x v="1"/>
    <s v="9AB"/>
    <s v="V"/>
    <x v="0"/>
    <x v="1"/>
    <s v=" "/>
    <x v="492"/>
    <s v="P"/>
    <s v="2022-08-01-09.59.48.931005"/>
    <s v="2022-08-01"/>
    <n v="131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28392.01"/>
    <s v=" "/>
    <s v=" "/>
    <s v="DISTR"/>
    <x v="4"/>
    <s v="9AB"/>
    <s v="V"/>
    <x v="0"/>
    <x v="1"/>
    <s v=" "/>
    <x v="492"/>
    <s v="P"/>
    <s v="2022-08-01-09.59.48.931005"/>
    <s v="2022-08-01"/>
    <n v="132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29317.73"/>
    <s v=" "/>
    <s v=" "/>
    <s v="DISTR"/>
    <x v="1"/>
    <s v="9AB"/>
    <s v="V"/>
    <x v="0"/>
    <x v="1"/>
    <s v=" "/>
    <x v="492"/>
    <s v="P"/>
    <s v="2022-08-01-09.59.48.931005"/>
    <s v="2022-08-01"/>
    <n v="170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472.77"/>
    <s v=" "/>
    <s v=" "/>
    <s v="DISTR"/>
    <x v="4"/>
    <s v="9AB"/>
    <s v="V"/>
    <x v="0"/>
    <x v="1"/>
    <s v=" "/>
    <x v="492"/>
    <s v="P"/>
    <s v="2022-08-01-09.59.48.931005"/>
    <s v="2022-08-01"/>
    <n v="171"/>
    <x v="1"/>
    <s v="GLBATCH"/>
    <s v="S209184"/>
    <s v=" "/>
    <s v="ArborMetrics Solutions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21086.27"/>
    <s v=" "/>
    <s v=" "/>
    <s v="DISTR"/>
    <x v="1"/>
    <s v="9AB"/>
    <s v="V"/>
    <x v="0"/>
    <x v="1"/>
    <s v=" "/>
    <x v="492"/>
    <s v="P"/>
    <s v="2022-08-01-09.59.48.931005"/>
    <s v="2022-08-01"/>
    <n v="175"/>
    <x v="1"/>
    <s v="GLBATCH"/>
    <s v="S209184"/>
    <s v=" "/>
    <s v="Nelson Tree Service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2476.63"/>
    <s v=" "/>
    <s v=" "/>
    <s v="DISTR"/>
    <x v="4"/>
    <s v="9AB"/>
    <s v="V"/>
    <x v="0"/>
    <x v="1"/>
    <s v=" "/>
    <x v="492"/>
    <s v="P"/>
    <s v="2022-08-01-09.59.48.931005"/>
    <s v="2022-08-01"/>
    <n v="176"/>
    <x v="1"/>
    <s v="GLBATCH"/>
    <s v="S209184"/>
    <s v=" "/>
    <s v="Nelson Tree Service LLC"/>
    <s v="2022-08-01"/>
    <n v="0"/>
    <s v="ACTUALS"/>
    <s v="N"/>
    <m/>
    <n v="0"/>
    <s v="S"/>
    <m/>
    <x v="22"/>
  </r>
  <r>
    <x v="0"/>
    <x v="1"/>
    <x v="8"/>
    <x v="3"/>
    <s v="Reverse Unvouchered Liab Acc"/>
    <s v=" "/>
    <s v="12681"/>
    <n v="-74800.479999999996"/>
    <s v=" "/>
    <s v=" "/>
    <s v="DISTR"/>
    <x v="1"/>
    <s v="9AB"/>
    <s v="V"/>
    <x v="0"/>
    <x v="1"/>
    <s v=" "/>
    <x v="492"/>
    <s v="P"/>
    <s v="2022-08-01-09.59.48.931005"/>
    <s v="2022-08-01"/>
    <n v="181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1140.26"/>
    <s v=" "/>
    <s v=" "/>
    <s v="DISTR"/>
    <x v="4"/>
    <s v="9AB"/>
    <s v="V"/>
    <x v="0"/>
    <x v="1"/>
    <s v=" "/>
    <x v="492"/>
    <s v="P"/>
    <s v="2022-08-01-09.59.48.931005"/>
    <s v="2022-08-01"/>
    <n v="182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1"/>
    <s v="Reverse Unvouchered Liab Acc"/>
    <s v=" "/>
    <s v="12681"/>
    <n v="-28823.65"/>
    <s v=" "/>
    <s v=" "/>
    <s v="DISTR"/>
    <x v="4"/>
    <s v="9AB"/>
    <s v="V"/>
    <x v="0"/>
    <x v="1"/>
    <s v=" "/>
    <x v="492"/>
    <s v="P"/>
    <s v="2022-08-01-09.59.48.931005"/>
    <s v="2022-08-01"/>
    <n v="191"/>
    <x v="1"/>
    <s v="GLBATCH"/>
    <s v="S209184"/>
    <s v=" "/>
    <s v="Asplundh Tree Expert LLC"/>
    <s v="2022-08-01"/>
    <n v="0"/>
    <s v="ACTUALS"/>
    <s v="N"/>
    <m/>
    <n v="0"/>
    <s v="S"/>
    <m/>
    <x v="22"/>
  </r>
  <r>
    <x v="0"/>
    <x v="1"/>
    <x v="8"/>
    <x v="4"/>
    <s v="Labor Overheads"/>
    <s v=" "/>
    <s v="13555"/>
    <n v="3.33"/>
    <s v=" "/>
    <s v=" "/>
    <s v="DISTR"/>
    <x v="1"/>
    <s v="154"/>
    <s v="V"/>
    <x v="0"/>
    <x v="1"/>
    <s v=" "/>
    <x v="499"/>
    <s v="P"/>
    <s v="2022-08-26-16.25.11.773779"/>
    <s v="2022-08-26"/>
    <n v="503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6"/>
    <n v="686.68"/>
    <s v=" "/>
    <s v=" "/>
    <s v="DISTR"/>
    <x v="1"/>
    <s v="125"/>
    <s v="V"/>
    <x v="0"/>
    <x v="1"/>
    <s v=" "/>
    <x v="499"/>
    <s v="P"/>
    <s v="2022-08-26-16.25.11.773779"/>
    <s v="2022-08-26"/>
    <n v="503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6"/>
    <n v="330.89"/>
    <s v=" "/>
    <s v=" "/>
    <s v="DISTR"/>
    <x v="1"/>
    <s v="141"/>
    <s v="V"/>
    <x v="0"/>
    <x v="1"/>
    <s v=" "/>
    <x v="499"/>
    <s v="P"/>
    <s v="2022-08-26-16.25.11.773779"/>
    <s v="2022-08-26"/>
    <n v="503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6"/>
    <n v="50.12"/>
    <s v=" "/>
    <s v=" "/>
    <s v="DISTR"/>
    <x v="1"/>
    <s v="153"/>
    <s v="V"/>
    <x v="0"/>
    <x v="1"/>
    <s v=" "/>
    <x v="499"/>
    <s v="P"/>
    <s v="2022-08-26-16.25.11.773779"/>
    <s v="2022-08-26"/>
    <n v="503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6"/>
    <n v="23.14"/>
    <s v=" "/>
    <s v=" "/>
    <s v="DISTR"/>
    <x v="1"/>
    <s v="154"/>
    <s v="V"/>
    <x v="0"/>
    <x v="1"/>
    <s v=" "/>
    <x v="499"/>
    <s v="P"/>
    <s v="2022-08-26-16.25.11.773779"/>
    <s v="2022-08-26"/>
    <n v="503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7"/>
    <n v="470.49"/>
    <s v=" "/>
    <s v=" "/>
    <s v="DISTR"/>
    <x v="1"/>
    <s v="125"/>
    <s v="V"/>
    <x v="0"/>
    <x v="1"/>
    <s v=" "/>
    <x v="499"/>
    <s v="P"/>
    <s v="2022-08-26-16.25.11.773779"/>
    <s v="2022-08-26"/>
    <n v="504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7"/>
    <n v="226.72"/>
    <s v=" "/>
    <s v=" "/>
    <s v="DISTR"/>
    <x v="1"/>
    <s v="141"/>
    <s v="V"/>
    <x v="0"/>
    <x v="1"/>
    <s v=" "/>
    <x v="499"/>
    <s v="P"/>
    <s v="2022-08-26-16.25.11.773779"/>
    <s v="2022-08-26"/>
    <n v="504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7"/>
    <n v="34.340000000000003"/>
    <s v=" "/>
    <s v=" "/>
    <s v="DISTR"/>
    <x v="1"/>
    <s v="153"/>
    <s v="V"/>
    <x v="0"/>
    <x v="1"/>
    <s v=" "/>
    <x v="499"/>
    <s v="P"/>
    <s v="2022-08-26-16.25.11.773779"/>
    <s v="2022-08-26"/>
    <n v="504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7"/>
    <n v="15.86"/>
    <s v=" "/>
    <s v=" "/>
    <s v="DISTR"/>
    <x v="1"/>
    <s v="154"/>
    <s v="V"/>
    <x v="0"/>
    <x v="1"/>
    <s v=" "/>
    <x v="499"/>
    <s v="P"/>
    <s v="2022-08-26-16.25.11.773779"/>
    <s v="2022-08-26"/>
    <n v="504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37.78"/>
    <s v=" "/>
    <s v=" "/>
    <s v="DISTR"/>
    <x v="4"/>
    <s v="120"/>
    <s v="V"/>
    <x v="0"/>
    <x v="5"/>
    <s v=" "/>
    <x v="499"/>
    <s v="P"/>
    <s v="2022-08-26-16.25.11.773779"/>
    <s v="2022-08-26"/>
    <n v="504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77.489999999999995"/>
    <s v=" "/>
    <s v=" "/>
    <s v="DISTR"/>
    <x v="4"/>
    <s v="120"/>
    <s v="V"/>
    <x v="0"/>
    <x v="1"/>
    <s v=" "/>
    <x v="499"/>
    <s v="P"/>
    <s v="2022-08-26-16.25.11.773779"/>
    <s v="2022-08-26"/>
    <n v="504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0.83"/>
    <s v=" "/>
    <s v=" "/>
    <s v="DISTR"/>
    <x v="4"/>
    <s v="122"/>
    <s v="V"/>
    <x v="0"/>
    <x v="5"/>
    <s v=" "/>
    <x v="499"/>
    <s v="P"/>
    <s v="2022-08-26-16.25.11.773779"/>
    <s v="2022-08-26"/>
    <n v="504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1.68"/>
    <s v=" "/>
    <s v=" "/>
    <s v="DISTR"/>
    <x v="4"/>
    <s v="122"/>
    <s v="V"/>
    <x v="0"/>
    <x v="1"/>
    <s v=" "/>
    <x v="499"/>
    <s v="P"/>
    <s v="2022-08-26-16.25.11.773779"/>
    <s v="2022-08-26"/>
    <n v="504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15.08"/>
    <s v=" "/>
    <s v=" "/>
    <s v="DISTR"/>
    <x v="4"/>
    <s v="125"/>
    <s v="V"/>
    <x v="0"/>
    <x v="5"/>
    <s v=" "/>
    <x v="499"/>
    <s v="P"/>
    <s v="2022-08-26-16.25.11.773779"/>
    <s v="2022-08-26"/>
    <n v="504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30.9"/>
    <s v=" "/>
    <s v=" "/>
    <s v="DISTR"/>
    <x v="4"/>
    <s v="125"/>
    <s v="V"/>
    <x v="0"/>
    <x v="1"/>
    <s v=" "/>
    <x v="499"/>
    <s v="P"/>
    <s v="2022-08-26-16.25.11.773779"/>
    <s v="2022-08-26"/>
    <n v="504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7.26"/>
    <s v=" "/>
    <s v=" "/>
    <s v="DISTR"/>
    <x v="4"/>
    <s v="141"/>
    <s v="V"/>
    <x v="0"/>
    <x v="5"/>
    <s v=" "/>
    <x v="499"/>
    <s v="P"/>
    <s v="2022-08-26-16.25.11.773779"/>
    <s v="2022-08-26"/>
    <n v="505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14.89"/>
    <s v=" "/>
    <s v=" "/>
    <s v="DISTR"/>
    <x v="4"/>
    <s v="141"/>
    <s v="V"/>
    <x v="0"/>
    <x v="1"/>
    <s v=" "/>
    <x v="499"/>
    <s v="P"/>
    <s v="2022-08-26-16.25.11.773779"/>
    <s v="2022-08-26"/>
    <n v="505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1.1000000000000001"/>
    <s v=" "/>
    <s v=" "/>
    <s v="DISTR"/>
    <x v="4"/>
    <s v="153"/>
    <s v="V"/>
    <x v="0"/>
    <x v="5"/>
    <s v=" "/>
    <x v="499"/>
    <s v="P"/>
    <s v="2022-08-26-16.25.11.773779"/>
    <s v="2022-08-26"/>
    <n v="505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2681"/>
    <n v="2.2599999999999998"/>
    <s v=" "/>
    <s v=" "/>
    <s v="DISTR"/>
    <x v="4"/>
    <s v="153"/>
    <s v="V"/>
    <x v="0"/>
    <x v="1"/>
    <s v=" "/>
    <x v="499"/>
    <s v="P"/>
    <s v="2022-08-26-16.25.11.773779"/>
    <s v="2022-08-26"/>
    <n v="505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214.09"/>
    <s v=" "/>
    <s v=" "/>
    <s v="DISTR"/>
    <x v="4"/>
    <s v="120"/>
    <s v="V"/>
    <x v="0"/>
    <x v="1"/>
    <s v=" "/>
    <x v="499"/>
    <s v="P"/>
    <s v="2022-08-26-16.25.11.773779"/>
    <s v="2022-08-26"/>
    <n v="505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4.6399999999999997"/>
    <s v=" "/>
    <s v=" "/>
    <s v="DISTR"/>
    <x v="4"/>
    <s v="122"/>
    <s v="V"/>
    <x v="0"/>
    <x v="1"/>
    <s v=" "/>
    <x v="499"/>
    <s v="P"/>
    <s v="2022-08-26-16.25.11.773779"/>
    <s v="2022-08-26"/>
    <n v="505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85.37"/>
    <s v=" "/>
    <s v=" "/>
    <s v="DISTR"/>
    <x v="4"/>
    <s v="125"/>
    <s v="V"/>
    <x v="0"/>
    <x v="1"/>
    <s v=" "/>
    <x v="499"/>
    <s v="P"/>
    <s v="2022-08-26-16.25.11.773779"/>
    <s v="2022-08-26"/>
    <n v="505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41.14"/>
    <s v=" "/>
    <s v=" "/>
    <s v="DISTR"/>
    <x v="4"/>
    <s v="141"/>
    <s v="V"/>
    <x v="0"/>
    <x v="1"/>
    <s v=" "/>
    <x v="499"/>
    <s v="P"/>
    <s v="2022-08-26-16.25.11.773779"/>
    <s v="2022-08-26"/>
    <n v="505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6.23"/>
    <s v=" "/>
    <s v=" "/>
    <s v="DISTR"/>
    <x v="4"/>
    <s v="153"/>
    <s v="V"/>
    <x v="0"/>
    <x v="1"/>
    <s v=" "/>
    <x v="499"/>
    <s v="P"/>
    <s v="2022-08-26-16.25.11.773779"/>
    <s v="2022-08-26"/>
    <n v="505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5"/>
    <n v="2.88"/>
    <s v=" "/>
    <s v=" "/>
    <s v="DISTR"/>
    <x v="4"/>
    <s v="154"/>
    <s v="V"/>
    <x v="0"/>
    <x v="1"/>
    <s v=" "/>
    <x v="499"/>
    <s v="P"/>
    <s v="2022-08-26-16.25.11.773779"/>
    <s v="2022-08-26"/>
    <n v="505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315.32"/>
    <s v=" "/>
    <s v=" "/>
    <s v="DISTR"/>
    <x v="4"/>
    <s v="120"/>
    <s v="V"/>
    <x v="0"/>
    <x v="1"/>
    <s v=" "/>
    <x v="499"/>
    <s v="P"/>
    <s v="2022-08-26-16.25.11.773779"/>
    <s v="2022-08-26"/>
    <n v="506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6.85"/>
    <s v=" "/>
    <s v=" "/>
    <s v="DISTR"/>
    <x v="4"/>
    <s v="122"/>
    <s v="V"/>
    <x v="0"/>
    <x v="1"/>
    <s v=" "/>
    <x v="499"/>
    <s v="P"/>
    <s v="2022-08-26-16.25.11.773779"/>
    <s v="2022-08-26"/>
    <n v="506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125.75"/>
    <s v=" "/>
    <s v=" "/>
    <s v="DISTR"/>
    <x v="4"/>
    <s v="125"/>
    <s v="V"/>
    <x v="0"/>
    <x v="1"/>
    <s v=" "/>
    <x v="499"/>
    <s v="P"/>
    <s v="2022-08-26-16.25.11.773779"/>
    <s v="2022-08-26"/>
    <n v="506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60.59"/>
    <s v=" "/>
    <s v=" "/>
    <s v="DISTR"/>
    <x v="4"/>
    <s v="141"/>
    <s v="V"/>
    <x v="0"/>
    <x v="1"/>
    <s v=" "/>
    <x v="499"/>
    <s v="P"/>
    <s v="2022-08-26-16.25.11.773779"/>
    <s v="2022-08-26"/>
    <n v="506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9.18"/>
    <s v=" "/>
    <s v=" "/>
    <s v="DISTR"/>
    <x v="4"/>
    <s v="153"/>
    <s v="V"/>
    <x v="0"/>
    <x v="1"/>
    <s v=" "/>
    <x v="499"/>
    <s v="P"/>
    <s v="2022-08-26-16.25.11.773779"/>
    <s v="2022-08-26"/>
    <n v="506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6"/>
    <n v="4.24"/>
    <s v=" "/>
    <s v=" "/>
    <s v="DISTR"/>
    <x v="4"/>
    <s v="154"/>
    <s v="V"/>
    <x v="0"/>
    <x v="1"/>
    <s v=" "/>
    <x v="499"/>
    <s v="P"/>
    <s v="2022-08-26-16.25.11.773779"/>
    <s v="2022-08-26"/>
    <n v="506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266.37"/>
    <s v=" "/>
    <s v=" "/>
    <s v="DISTR"/>
    <x v="4"/>
    <s v="120"/>
    <s v="V"/>
    <x v="0"/>
    <x v="1"/>
    <s v=" "/>
    <x v="499"/>
    <s v="P"/>
    <s v="2022-08-26-16.25.11.773779"/>
    <s v="2022-08-26"/>
    <n v="506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5.79"/>
    <s v=" "/>
    <s v=" "/>
    <s v="DISTR"/>
    <x v="4"/>
    <s v="122"/>
    <s v="V"/>
    <x v="0"/>
    <x v="1"/>
    <s v=" "/>
    <x v="499"/>
    <s v="P"/>
    <s v="2022-08-26-16.25.11.773779"/>
    <s v="2022-08-26"/>
    <n v="506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106.22"/>
    <s v=" "/>
    <s v=" "/>
    <s v="DISTR"/>
    <x v="4"/>
    <s v="125"/>
    <s v="V"/>
    <x v="0"/>
    <x v="1"/>
    <s v=" "/>
    <x v="499"/>
    <s v="P"/>
    <s v="2022-08-26-16.25.11.773779"/>
    <s v="2022-08-26"/>
    <n v="506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51.19"/>
    <s v=" "/>
    <s v=" "/>
    <s v="DISTR"/>
    <x v="4"/>
    <s v="141"/>
    <s v="V"/>
    <x v="0"/>
    <x v="1"/>
    <s v=" "/>
    <x v="499"/>
    <s v="P"/>
    <s v="2022-08-26-16.25.11.773779"/>
    <s v="2022-08-26"/>
    <n v="506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7.75"/>
    <s v=" "/>
    <s v=" "/>
    <s v="DISTR"/>
    <x v="4"/>
    <s v="153"/>
    <s v="V"/>
    <x v="0"/>
    <x v="1"/>
    <s v=" "/>
    <x v="499"/>
    <s v="P"/>
    <s v="2022-08-26-16.25.11.773779"/>
    <s v="2022-08-26"/>
    <n v="507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1"/>
    <s v="Labor Overheads"/>
    <s v=" "/>
    <s v="13557"/>
    <n v="3.58"/>
    <s v=" "/>
    <s v=" "/>
    <s v="DISTR"/>
    <x v="4"/>
    <s v="154"/>
    <s v="V"/>
    <x v="0"/>
    <x v="1"/>
    <s v=" "/>
    <x v="499"/>
    <s v="P"/>
    <s v="2022-08-26-16.25.11.773779"/>
    <s v="2022-08-26"/>
    <n v="507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Time and Labor-BalancedActuals"/>
    <s v=" "/>
    <s v="13555"/>
    <n v="469.64"/>
    <s v=" "/>
    <s v=" "/>
    <s v="DISTR"/>
    <x v="1"/>
    <s v="11E"/>
    <s v="V"/>
    <x v="0"/>
    <x v="1"/>
    <s v=" "/>
    <x v="500"/>
    <s v="P"/>
    <s v="2022-08-11-11.54.12.937176"/>
    <s v="2022-08-12"/>
    <n v="800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3"/>
    <s v="Time and Labor-BalancedActuals"/>
    <s v=" "/>
    <s v="13557"/>
    <n v="863.95"/>
    <s v=" "/>
    <s v=" "/>
    <s v="DISTR"/>
    <x v="1"/>
    <s v="11E"/>
    <s v="V"/>
    <x v="0"/>
    <x v="1"/>
    <s v=" "/>
    <x v="500"/>
    <s v="P"/>
    <s v="2022-08-11-11.54.12.937176"/>
    <s v="2022-08-12"/>
    <n v="801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4"/>
    <s v="Time and Labor-BalancedActuals"/>
    <s v=" "/>
    <s v="12681"/>
    <n v="611.65"/>
    <s v=" "/>
    <s v=" "/>
    <s v="DISTR"/>
    <x v="1"/>
    <s v="11E"/>
    <s v="V"/>
    <x v="0"/>
    <x v="1"/>
    <s v=" "/>
    <x v="500"/>
    <s v="P"/>
    <s v="2022-08-11-11.54.12.937176"/>
    <s v="2022-08-12"/>
    <n v="802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4"/>
    <s v="Time and Labor-BalancedActuals"/>
    <s v=" "/>
    <s v="12681"/>
    <n v="426.02"/>
    <s v=" "/>
    <s v=" "/>
    <s v="DISTR"/>
    <x v="1"/>
    <s v="11S"/>
    <s v="V"/>
    <x v="0"/>
    <x v="1"/>
    <s v=" "/>
    <x v="500"/>
    <s v="P"/>
    <s v="2022-08-11-11.54.12.937176"/>
    <s v="2022-08-12"/>
    <n v="803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4"/>
    <s v="Time and Labor-BalancedActuals"/>
    <s v=" "/>
    <s v="13555"/>
    <n v="450.9"/>
    <s v=" "/>
    <s v=" "/>
    <s v="DISTR"/>
    <x v="1"/>
    <s v="11E"/>
    <s v="V"/>
    <x v="0"/>
    <x v="1"/>
    <s v=" "/>
    <x v="500"/>
    <s v="P"/>
    <s v="2022-08-11-11.54.12.937176"/>
    <s v="2022-08-12"/>
    <n v="804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4"/>
    <s v="Time and Labor-BalancedActuals"/>
    <s v=" "/>
    <s v="13556"/>
    <n v="1206.42"/>
    <s v=" "/>
    <s v=" "/>
    <s v="DISTR"/>
    <x v="1"/>
    <s v="11E"/>
    <s v="V"/>
    <x v="0"/>
    <x v="1"/>
    <s v=" "/>
    <x v="500"/>
    <s v="P"/>
    <s v="2022-08-11-11.54.12.937176"/>
    <s v="2022-08-12"/>
    <n v="805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4"/>
    <s v="Time and Labor-BalancedActuals"/>
    <s v=" "/>
    <s v="13557"/>
    <n v="2060.91"/>
    <s v=" "/>
    <s v=" "/>
    <s v="DISTR"/>
    <x v="1"/>
    <s v="11E"/>
    <s v="V"/>
    <x v="0"/>
    <x v="1"/>
    <s v=" "/>
    <x v="500"/>
    <s v="P"/>
    <s v="2022-08-11-11.54.12.937176"/>
    <s v="2022-08-12"/>
    <n v="806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1"/>
    <s v="Time and Labor-BalancedActuals"/>
    <s v=" "/>
    <s v="12681"/>
    <n v="152.91"/>
    <s v=" "/>
    <s v=" "/>
    <s v="DISTR"/>
    <x v="4"/>
    <s v="11E"/>
    <s v="V"/>
    <x v="0"/>
    <x v="1"/>
    <s v=" "/>
    <x v="500"/>
    <s v="P"/>
    <s v="2022-08-11-11.54.12.937176"/>
    <s v="2022-08-12"/>
    <n v="807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1"/>
    <s v="Time and Labor-BalancedActuals"/>
    <s v=" "/>
    <s v="12681"/>
    <n v="42.6"/>
    <s v=" "/>
    <s v=" "/>
    <s v="DISTR"/>
    <x v="4"/>
    <s v="11S"/>
    <s v="V"/>
    <x v="0"/>
    <x v="1"/>
    <s v=" "/>
    <x v="500"/>
    <s v="P"/>
    <s v="2022-08-11-11.54.12.937176"/>
    <s v="2022-08-12"/>
    <n v="808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1"/>
    <s v="Time and Labor-BalancedActuals"/>
    <s v=" "/>
    <s v="13555"/>
    <n v="159.22"/>
    <s v=" "/>
    <s v=" "/>
    <s v="DISTR"/>
    <x v="4"/>
    <s v="11E"/>
    <s v="V"/>
    <x v="0"/>
    <x v="1"/>
    <s v=" "/>
    <x v="500"/>
    <s v="P"/>
    <s v="2022-08-11-11.54.12.937176"/>
    <s v="2022-08-12"/>
    <n v="809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1"/>
    <s v="Time and Labor-BalancedActuals"/>
    <s v=" "/>
    <s v="13556"/>
    <n v="273.14"/>
    <s v=" "/>
    <s v=" "/>
    <s v="DISTR"/>
    <x v="4"/>
    <s v="11E"/>
    <s v="V"/>
    <x v="0"/>
    <x v="1"/>
    <s v=" "/>
    <x v="500"/>
    <s v="P"/>
    <s v="2022-08-11-11.54.12.937176"/>
    <s v="2022-08-12"/>
    <n v="810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1"/>
    <s v="Time and Labor-BalancedActuals"/>
    <s v=" "/>
    <s v="13557"/>
    <n v="305.29000000000002"/>
    <s v=" "/>
    <s v=" "/>
    <s v="DISTR"/>
    <x v="4"/>
    <s v="11E"/>
    <s v="V"/>
    <x v="0"/>
    <x v="1"/>
    <s v=" "/>
    <x v="500"/>
    <s v="P"/>
    <s v="2022-08-11-11.54.12.937176"/>
    <s v="2022-08-12"/>
    <n v="811"/>
    <x v="9"/>
    <s v="GLBATCH"/>
    <s v=" "/>
    <s v=" "/>
    <s v="Time and Labor-BalancedActuals"/>
    <s v="2022-08-11"/>
    <n v="0"/>
    <s v="ACTUALS"/>
    <s v="N"/>
    <m/>
    <n v="0"/>
    <s v="S"/>
    <m/>
    <x v="22"/>
  </r>
  <r>
    <x v="0"/>
    <x v="1"/>
    <x v="8"/>
    <x v="2"/>
    <s v="Labor Overheads"/>
    <s v=" "/>
    <s v="12681"/>
    <n v="550.69000000000005"/>
    <s v=" "/>
    <s v=" "/>
    <s v="DISTR"/>
    <x v="1"/>
    <s v="120"/>
    <s v="V"/>
    <x v="0"/>
    <x v="1"/>
    <s v=" "/>
    <x v="498"/>
    <s v="P"/>
    <s v="2022-08-12-12.40.16.629133"/>
    <s v="2022-08-12"/>
    <n v="4125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2"/>
    <s v="Labor Overheads"/>
    <s v=" "/>
    <s v="13555"/>
    <n v="488.55"/>
    <s v=" "/>
    <s v=" "/>
    <s v="DISTR"/>
    <x v="1"/>
    <s v="120"/>
    <s v="V"/>
    <x v="0"/>
    <x v="1"/>
    <s v=" "/>
    <x v="498"/>
    <s v="P"/>
    <s v="2022-08-12-12.40.16.629133"/>
    <s v="2022-08-12"/>
    <n v="4126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2"/>
    <s v="Labor Overheads"/>
    <s v=" "/>
    <s v="13556"/>
    <n v="640.24"/>
    <s v=" "/>
    <s v=" "/>
    <s v="DISTR"/>
    <x v="1"/>
    <s v="120"/>
    <s v="V"/>
    <x v="0"/>
    <x v="1"/>
    <s v=" "/>
    <x v="498"/>
    <s v="P"/>
    <s v="2022-08-12-12.40.16.629133"/>
    <s v="2022-08-12"/>
    <n v="4127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2"/>
    <s v="Labor Overheads"/>
    <s v=" "/>
    <s v="13557"/>
    <n v="1552.29"/>
    <s v=" "/>
    <s v=" "/>
    <s v="DISTR"/>
    <x v="1"/>
    <s v="120"/>
    <s v="V"/>
    <x v="0"/>
    <x v="1"/>
    <s v=" "/>
    <x v="498"/>
    <s v="P"/>
    <s v="2022-08-12-12.40.16.629133"/>
    <s v="2022-08-12"/>
    <n v="4128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0"/>
    <s v="Labor Overheads"/>
    <s v=" "/>
    <s v="12681"/>
    <n v="8.2899999999999991"/>
    <s v=" "/>
    <s v=" "/>
    <s v="DISTR"/>
    <x v="1"/>
    <s v="122"/>
    <s v="V"/>
    <x v="0"/>
    <x v="1"/>
    <s v=" "/>
    <x v="498"/>
    <s v="P"/>
    <s v="2022-08-12-12.40.16.629133"/>
    <s v="2022-08-12"/>
    <n v="4129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0"/>
    <s v="Labor Overheads"/>
    <s v=" "/>
    <s v="13555"/>
    <n v="7.36"/>
    <s v=" "/>
    <s v=" "/>
    <s v="DISTR"/>
    <x v="1"/>
    <s v="122"/>
    <s v="V"/>
    <x v="0"/>
    <x v="1"/>
    <s v=" "/>
    <x v="498"/>
    <s v="P"/>
    <s v="2022-08-12-12.40.16.629133"/>
    <s v="2022-08-12"/>
    <n v="4130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0"/>
    <s v="Labor Overheads"/>
    <s v=" "/>
    <s v="13556"/>
    <n v="9.65"/>
    <s v=" "/>
    <s v=" "/>
    <s v="DISTR"/>
    <x v="1"/>
    <s v="122"/>
    <s v="V"/>
    <x v="0"/>
    <x v="1"/>
    <s v=" "/>
    <x v="498"/>
    <s v="P"/>
    <s v="2022-08-12-12.40.16.629133"/>
    <s v="2022-08-12"/>
    <n v="4131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0"/>
    <s v="Labor Overheads"/>
    <s v=" "/>
    <s v="13557"/>
    <n v="23.38"/>
    <s v=" "/>
    <s v=" "/>
    <s v="DISTR"/>
    <x v="1"/>
    <s v="122"/>
    <s v="V"/>
    <x v="0"/>
    <x v="1"/>
    <s v=" "/>
    <x v="498"/>
    <s v="P"/>
    <s v="2022-08-12-12.40.16.629133"/>
    <s v="2022-08-12"/>
    <n v="4132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5"/>
    <n v="121.53"/>
    <s v=" "/>
    <s v=" "/>
    <s v="DISTR"/>
    <x v="1"/>
    <s v="125"/>
    <s v="V"/>
    <x v="0"/>
    <x v="1"/>
    <s v=" "/>
    <x v="498"/>
    <s v="P"/>
    <s v="2022-08-12-12.40.16.629133"/>
    <s v="2022-08-12"/>
    <n v="4133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5"/>
    <n v="33.229999999999997"/>
    <s v=" "/>
    <s v=" "/>
    <s v="DISTR"/>
    <x v="1"/>
    <s v="141"/>
    <s v="V"/>
    <x v="0"/>
    <x v="1"/>
    <s v=" "/>
    <x v="498"/>
    <s v="P"/>
    <s v="2022-08-12-12.40.16.629133"/>
    <s v="2022-08-12"/>
    <n v="4134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5"/>
    <n v="5.03"/>
    <s v=" "/>
    <s v=" "/>
    <s v="DISTR"/>
    <x v="1"/>
    <s v="153"/>
    <s v="V"/>
    <x v="0"/>
    <x v="1"/>
    <s v=" "/>
    <x v="498"/>
    <s v="P"/>
    <s v="2022-08-12-12.40.16.629133"/>
    <s v="2022-08-12"/>
    <n v="4135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7"/>
    <n v="223.61"/>
    <s v=" "/>
    <s v=" "/>
    <s v="DISTR"/>
    <x v="1"/>
    <s v="125"/>
    <s v="V"/>
    <x v="0"/>
    <x v="1"/>
    <s v=" "/>
    <x v="498"/>
    <s v="P"/>
    <s v="2022-08-12-12.40.16.629133"/>
    <s v="2022-08-12"/>
    <n v="4136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7"/>
    <n v="61.13"/>
    <s v=" "/>
    <s v=" "/>
    <s v="DISTR"/>
    <x v="1"/>
    <s v="141"/>
    <s v="V"/>
    <x v="0"/>
    <x v="1"/>
    <s v=" "/>
    <x v="498"/>
    <s v="P"/>
    <s v="2022-08-12-12.40.16.629133"/>
    <s v="2022-08-12"/>
    <n v="4137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3"/>
    <s v="Labor Overheads"/>
    <s v=" "/>
    <s v="13557"/>
    <n v="9.26"/>
    <s v=" "/>
    <s v=" "/>
    <s v="DISTR"/>
    <x v="1"/>
    <s v="153"/>
    <s v="V"/>
    <x v="0"/>
    <x v="1"/>
    <s v=" "/>
    <x v="498"/>
    <s v="P"/>
    <s v="2022-08-12-12.40.16.629133"/>
    <s v="2022-08-12"/>
    <n v="4138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4"/>
    <s v="Labor Overheads"/>
    <s v=" "/>
    <s v="12681"/>
    <n v="268.55"/>
    <s v=" "/>
    <s v=" "/>
    <s v="DISTR"/>
    <x v="1"/>
    <s v="125"/>
    <s v="V"/>
    <x v="0"/>
    <x v="1"/>
    <s v=" "/>
    <x v="498"/>
    <s v="P"/>
    <s v="2022-08-12-12.40.16.629133"/>
    <s v="2022-08-12"/>
    <n v="4139"/>
    <x v="2"/>
    <s v="GLBATCH"/>
    <s v=" "/>
    <s v=" "/>
    <s v="Labor Overheads"/>
    <s v="2022-08-12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275.77999999999997"/>
    <s v=" "/>
    <s v=" "/>
    <s v="DISTR"/>
    <x v="4"/>
    <s v="9AA"/>
    <s v="V"/>
    <x v="0"/>
    <x v="1"/>
    <s v=" "/>
    <x v="501"/>
    <s v="P"/>
    <s v="2022-09-01-10.18.34.727017"/>
    <s v="2022-08-31"/>
    <n v="342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4764.94"/>
    <s v=" "/>
    <s v=" "/>
    <s v="DISTR"/>
    <x v="1"/>
    <s v="9AA"/>
    <s v="V"/>
    <x v="0"/>
    <x v="1"/>
    <s v=" "/>
    <x v="501"/>
    <s v="P"/>
    <s v="2022-09-01-10.18.34.727017"/>
    <s v="2022-08-31"/>
    <n v="343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6574.6"/>
    <s v=" "/>
    <s v=" "/>
    <s v="DISTR"/>
    <x v="1"/>
    <s v="9AA"/>
    <s v="V"/>
    <x v="0"/>
    <x v="1"/>
    <s v=" "/>
    <x v="501"/>
    <s v="P"/>
    <s v="2022-09-01-10.18.34.727017"/>
    <s v="2022-08-31"/>
    <n v="350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119.1999999999998"/>
    <s v=" "/>
    <s v=" "/>
    <s v="DISTR"/>
    <x v="1"/>
    <s v="9AA"/>
    <s v="V"/>
    <x v="0"/>
    <x v="1"/>
    <s v=" "/>
    <x v="501"/>
    <s v="P"/>
    <s v="2022-09-01-10.18.34.727017"/>
    <s v="2022-08-31"/>
    <n v="351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708.16"/>
    <s v=" "/>
    <s v=" "/>
    <s v="DISTR"/>
    <x v="1"/>
    <s v="9AA"/>
    <s v="V"/>
    <x v="0"/>
    <x v="1"/>
    <s v=" "/>
    <x v="501"/>
    <s v="P"/>
    <s v="2022-09-01-10.18.34.727017"/>
    <s v="2022-08-31"/>
    <n v="35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419.48"/>
    <s v=" "/>
    <s v=" "/>
    <s v="DISTR"/>
    <x v="1"/>
    <s v="9AA"/>
    <s v="V"/>
    <x v="0"/>
    <x v="1"/>
    <s v=" "/>
    <x v="501"/>
    <s v="P"/>
    <s v="2022-09-01-10.18.34.727017"/>
    <s v="2022-08-31"/>
    <n v="353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4270.5"/>
    <s v=" "/>
    <s v=" "/>
    <s v="DISTR"/>
    <x v="1"/>
    <s v="9AA"/>
    <s v="V"/>
    <x v="0"/>
    <x v="1"/>
    <s v=" "/>
    <x v="501"/>
    <s v="P"/>
    <s v="2022-09-01-10.18.34.727017"/>
    <s v="2022-08-31"/>
    <n v="366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6962.06"/>
    <s v=" "/>
    <s v=" "/>
    <s v="DISTR"/>
    <x v="4"/>
    <s v="9AA"/>
    <s v="V"/>
    <x v="0"/>
    <x v="1"/>
    <s v=" "/>
    <x v="501"/>
    <s v="P"/>
    <s v="2022-09-01-10.18.34.727017"/>
    <s v="2022-08-31"/>
    <n v="367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5358.79"/>
    <s v=" "/>
    <s v=" "/>
    <s v="DISTR"/>
    <x v="1"/>
    <s v="9AA"/>
    <s v="V"/>
    <x v="0"/>
    <x v="1"/>
    <s v=" "/>
    <x v="501"/>
    <s v="P"/>
    <s v="2022-09-01-10.18.34.727017"/>
    <s v="2022-08-31"/>
    <n v="382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Alloc cell phone &amp; pager exp"/>
    <s v=" "/>
    <s v="13555"/>
    <n v="21.3"/>
    <s v=" "/>
    <s v=" "/>
    <s v="DISTR"/>
    <x v="1"/>
    <s v="935"/>
    <s v="V"/>
    <x v="0"/>
    <x v="1"/>
    <s v=" "/>
    <x v="502"/>
    <s v="P"/>
    <s v="2022-09-01-07.41.05.443764"/>
    <s v="2022-08-31"/>
    <n v="794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3"/>
    <s v="Alloc cell phone &amp; pager exp"/>
    <s v=" "/>
    <s v="13557"/>
    <n v="16.27"/>
    <s v=" "/>
    <s v=" "/>
    <s v="DISTR"/>
    <x v="1"/>
    <s v="935"/>
    <s v="V"/>
    <x v="0"/>
    <x v="1"/>
    <s v=" "/>
    <x v="502"/>
    <s v="P"/>
    <s v="2022-09-01-07.41.05.443764"/>
    <s v="2022-08-31"/>
    <n v="795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4"/>
    <s v="Alloc cell phone &amp; pager exp"/>
    <s v=" "/>
    <s v="12681"/>
    <n v="1.36"/>
    <s v=" "/>
    <s v=" "/>
    <s v="DISTR"/>
    <x v="1"/>
    <s v="935"/>
    <s v="V"/>
    <x v="0"/>
    <x v="5"/>
    <s v=" "/>
    <x v="502"/>
    <s v="P"/>
    <s v="2022-09-01-07.41.05.443764"/>
    <s v="2022-08-31"/>
    <n v="796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4"/>
    <s v="Alloc cell phone &amp; pager exp"/>
    <s v=" "/>
    <s v="12681"/>
    <n v="8.4499999999999993"/>
    <s v=" "/>
    <s v=" "/>
    <s v="DISTR"/>
    <x v="1"/>
    <s v="935"/>
    <s v="V"/>
    <x v="0"/>
    <x v="1"/>
    <s v=" "/>
    <x v="502"/>
    <s v="P"/>
    <s v="2022-09-01-07.41.05.443764"/>
    <s v="2022-08-31"/>
    <n v="797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4"/>
    <s v="Alloc cell phone &amp; pager exp"/>
    <s v=" "/>
    <s v="13555"/>
    <n v="8.64"/>
    <s v=" "/>
    <s v=" "/>
    <s v="DISTR"/>
    <x v="1"/>
    <s v="935"/>
    <s v="V"/>
    <x v="0"/>
    <x v="1"/>
    <s v=" "/>
    <x v="502"/>
    <s v="P"/>
    <s v="2022-09-01-07.41.05.443764"/>
    <s v="2022-08-31"/>
    <n v="798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4"/>
    <s v="Alloc cell phone &amp; pager exp"/>
    <s v=" "/>
    <s v="13556"/>
    <n v="52.58"/>
    <s v=" "/>
    <s v=" "/>
    <s v="DISTR"/>
    <x v="1"/>
    <s v="935"/>
    <s v="V"/>
    <x v="0"/>
    <x v="1"/>
    <s v=" "/>
    <x v="502"/>
    <s v="P"/>
    <s v="2022-09-01-07.41.05.443764"/>
    <s v="2022-08-31"/>
    <n v="799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4"/>
    <s v="Alloc cell phone &amp; pager exp"/>
    <s v=" "/>
    <s v="13557"/>
    <n v="31.79"/>
    <s v=" "/>
    <s v=" "/>
    <s v="DISTR"/>
    <x v="1"/>
    <s v="935"/>
    <s v="V"/>
    <x v="0"/>
    <x v="1"/>
    <s v=" "/>
    <x v="502"/>
    <s v="P"/>
    <s v="2022-09-01-07.41.05.443764"/>
    <s v="2022-08-31"/>
    <n v="800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1"/>
    <s v="Alloc cell phone &amp; pager exp"/>
    <s v=" "/>
    <s v="12681"/>
    <n v="1.1200000000000001"/>
    <s v=" "/>
    <s v=" "/>
    <s v="DISTR"/>
    <x v="4"/>
    <s v="935"/>
    <s v="V"/>
    <x v="0"/>
    <x v="1"/>
    <s v=" "/>
    <x v="502"/>
    <s v="P"/>
    <s v="2022-09-01-07.41.05.443764"/>
    <s v="2022-08-31"/>
    <n v="801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1"/>
    <s v="Alloc cell phone &amp; pager exp"/>
    <s v=" "/>
    <s v="13555"/>
    <n v="5.34"/>
    <s v=" "/>
    <s v=" "/>
    <s v="DISTR"/>
    <x v="4"/>
    <s v="935"/>
    <s v="V"/>
    <x v="0"/>
    <x v="1"/>
    <s v=" "/>
    <x v="502"/>
    <s v="P"/>
    <s v="2022-09-01-07.41.05.443764"/>
    <s v="2022-08-31"/>
    <n v="802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1"/>
    <s v="Alloc cell phone &amp; pager exp"/>
    <s v=" "/>
    <s v="13556"/>
    <n v="10.220000000000001"/>
    <s v=" "/>
    <s v=" "/>
    <s v="DISTR"/>
    <x v="4"/>
    <s v="935"/>
    <s v="V"/>
    <x v="0"/>
    <x v="1"/>
    <s v=" "/>
    <x v="502"/>
    <s v="P"/>
    <s v="2022-09-01-07.41.05.443764"/>
    <s v="2022-08-31"/>
    <n v="803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1"/>
    <s v="Alloc cell phone &amp; pager exp"/>
    <s v=" "/>
    <s v="13557"/>
    <n v="6.02"/>
    <s v=" "/>
    <s v=" "/>
    <s v="DISTR"/>
    <x v="4"/>
    <s v="935"/>
    <s v="V"/>
    <x v="0"/>
    <x v="1"/>
    <s v=" "/>
    <x v="502"/>
    <s v="P"/>
    <s v="2022-09-01-07.41.05.443764"/>
    <s v="2022-08-31"/>
    <n v="804"/>
    <x v="12"/>
    <s v="GLBATCH"/>
    <s v=" "/>
    <s v=" "/>
    <s v="Alloc cell phone &amp; pager exp"/>
    <s v="2022-09-01"/>
    <n v="0"/>
    <s v="ACTUALS"/>
    <s v="N"/>
    <m/>
    <n v="0"/>
    <s v="S"/>
    <m/>
    <x v="22"/>
  </r>
  <r>
    <x v="0"/>
    <x v="1"/>
    <x v="8"/>
    <x v="1"/>
    <s v="Maximo Work Management"/>
    <s v=" "/>
    <s v="12681"/>
    <n v="0"/>
    <s v=" "/>
    <s v=" "/>
    <s v="DISTR"/>
    <x v="4"/>
    <s v="210"/>
    <s v="V"/>
    <x v="0"/>
    <x v="1"/>
    <s v=" "/>
    <x v="503"/>
    <s v="P"/>
    <s v="2022-08-05-00.51.12.432893"/>
    <s v="2022-08-04"/>
    <n v="74"/>
    <x v="3"/>
    <s v="GLBATCH"/>
    <s v=" "/>
    <s v=" "/>
    <s v="Maximo Work Management"/>
    <s v="2022-08-05"/>
    <n v="0"/>
    <s v="ACTUALS"/>
    <s v="N"/>
    <m/>
    <n v="0"/>
    <s v="S"/>
    <m/>
    <x v="22"/>
  </r>
  <r>
    <x v="0"/>
    <x v="1"/>
    <x v="8"/>
    <x v="3"/>
    <s v="Maximo Work Management"/>
    <s v=" "/>
    <s v="12681"/>
    <n v="0"/>
    <s v=" "/>
    <s v=" "/>
    <s v="DISTR"/>
    <x v="1"/>
    <s v="210"/>
    <s v="V"/>
    <x v="0"/>
    <x v="1"/>
    <s v=" "/>
    <x v="503"/>
    <s v="P"/>
    <s v="2022-08-05-00.51.12.432893"/>
    <s v="2022-08-04"/>
    <n v="72"/>
    <x v="3"/>
    <s v="GLBATCH"/>
    <s v=" "/>
    <s v=" "/>
    <s v="Maximo Work Management"/>
    <s v="2022-08-05"/>
    <n v="0"/>
    <s v="ACTUALS"/>
    <s v="N"/>
    <m/>
    <n v="0"/>
    <s v="S"/>
    <m/>
    <x v="22"/>
  </r>
  <r>
    <x v="0"/>
    <x v="1"/>
    <x v="8"/>
    <x v="3"/>
    <s v="Maximo Work Management"/>
    <s v=" "/>
    <s v="12681"/>
    <n v="0"/>
    <s v=" "/>
    <s v=" "/>
    <s v="DISTR"/>
    <x v="1"/>
    <s v="396"/>
    <s v="V"/>
    <x v="0"/>
    <x v="1"/>
    <s v=" "/>
    <x v="503"/>
    <s v="P"/>
    <s v="2022-08-05-00.51.12.432893"/>
    <s v="2022-08-04"/>
    <n v="73"/>
    <x v="3"/>
    <s v="GLBATCH"/>
    <s v=" "/>
    <s v=" "/>
    <s v="Maximo Work Management"/>
    <s v="2022-08-05"/>
    <n v="0"/>
    <s v="ACTUALS"/>
    <s v="N"/>
    <m/>
    <n v="0"/>
    <s v="S"/>
    <m/>
    <x v="22"/>
  </r>
  <r>
    <x v="0"/>
    <x v="1"/>
    <x v="8"/>
    <x v="3"/>
    <s v="Time and Labor-BalancedActuals"/>
    <s v=" "/>
    <s v="13555"/>
    <n v="1848.07"/>
    <s v=" "/>
    <s v=" "/>
    <s v="DISTR"/>
    <x v="1"/>
    <s v="11E"/>
    <s v="V"/>
    <x v="0"/>
    <x v="1"/>
    <s v=" "/>
    <x v="504"/>
    <s v="P"/>
    <s v="2022-08-26-08.45.27.369855"/>
    <s v="2022-08-26"/>
    <n v="949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3"/>
    <s v="Time and Labor-BalancedActuals"/>
    <s v=" "/>
    <s v="13557"/>
    <n v="1382.31"/>
    <s v=" "/>
    <s v=" "/>
    <s v="DISTR"/>
    <x v="1"/>
    <s v="11E"/>
    <s v="V"/>
    <x v="0"/>
    <x v="1"/>
    <s v=" "/>
    <x v="504"/>
    <s v="P"/>
    <s v="2022-08-26-08.45.27.369855"/>
    <s v="2022-08-26"/>
    <n v="950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4"/>
    <s v="Time and Labor-BalancedActuals"/>
    <s v=" "/>
    <s v="12681"/>
    <n v="1274.29"/>
    <s v=" "/>
    <s v=" "/>
    <s v="DISTR"/>
    <x v="1"/>
    <s v="11E"/>
    <s v="V"/>
    <x v="0"/>
    <x v="1"/>
    <s v=" "/>
    <x v="504"/>
    <s v="P"/>
    <s v="2022-08-26-08.45.27.369855"/>
    <s v="2022-08-26"/>
    <n v="951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4"/>
    <s v="Time and Labor-BalancedActuals"/>
    <s v=" "/>
    <s v="12681"/>
    <n v="372.77"/>
    <s v=" "/>
    <s v=" "/>
    <s v="DISTR"/>
    <x v="1"/>
    <s v="11S"/>
    <s v="V"/>
    <x v="0"/>
    <x v="5"/>
    <s v=" "/>
    <x v="504"/>
    <s v="P"/>
    <s v="2022-08-26-08.45.27.369855"/>
    <s v="2022-08-26"/>
    <n v="952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4"/>
    <s v="Time and Labor-BalancedActuals"/>
    <s v=" "/>
    <s v="13555"/>
    <n v="489.15"/>
    <s v=" "/>
    <s v=" "/>
    <s v="DISTR"/>
    <x v="1"/>
    <s v="11E"/>
    <s v="V"/>
    <x v="0"/>
    <x v="1"/>
    <s v=" "/>
    <x v="504"/>
    <s v="P"/>
    <s v="2022-08-26-08.45.27.369855"/>
    <s v="2022-08-26"/>
    <n v="953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4"/>
    <s v="Time and Labor-BalancedActuals"/>
    <s v=" "/>
    <s v="13556"/>
    <n v="3397.65"/>
    <s v=" "/>
    <s v=" "/>
    <s v="DISTR"/>
    <x v="1"/>
    <s v="11E"/>
    <s v="V"/>
    <x v="0"/>
    <x v="1"/>
    <s v=" "/>
    <x v="504"/>
    <s v="P"/>
    <s v="2022-08-26-08.45.27.369855"/>
    <s v="2022-08-26"/>
    <n v="954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4"/>
    <s v="Time and Labor-BalancedActuals"/>
    <s v=" "/>
    <s v="13557"/>
    <n v="2327.9699999999998"/>
    <s v=" "/>
    <s v=" "/>
    <s v="DISTR"/>
    <x v="1"/>
    <s v="11E"/>
    <s v="V"/>
    <x v="0"/>
    <x v="1"/>
    <s v=" "/>
    <x v="504"/>
    <s v="P"/>
    <s v="2022-08-26-08.45.27.369855"/>
    <s v="2022-08-26"/>
    <n v="955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1"/>
    <s v="Time and Labor-BalancedActuals"/>
    <s v=" "/>
    <s v="12681"/>
    <n v="152.91"/>
    <s v=" "/>
    <s v=" "/>
    <s v="DISTR"/>
    <x v="4"/>
    <s v="11E"/>
    <s v="V"/>
    <x v="0"/>
    <x v="1"/>
    <s v=" "/>
    <x v="504"/>
    <s v="P"/>
    <s v="2022-08-26-08.45.27.369855"/>
    <s v="2022-08-26"/>
    <n v="956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1"/>
    <s v="Time and Labor-BalancedActuals"/>
    <s v=" "/>
    <s v="12681"/>
    <n v="74.55"/>
    <s v=" "/>
    <s v=" "/>
    <s v="DISTR"/>
    <x v="4"/>
    <s v="11S"/>
    <s v="V"/>
    <x v="0"/>
    <x v="5"/>
    <s v=" "/>
    <x v="504"/>
    <s v="P"/>
    <s v="2022-08-26-08.45.27.369855"/>
    <s v="2022-08-26"/>
    <n v="957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1"/>
    <s v="Time and Labor-BalancedActuals"/>
    <s v=" "/>
    <s v="13555"/>
    <n v="422.41"/>
    <s v=" "/>
    <s v=" "/>
    <s v="DISTR"/>
    <x v="4"/>
    <s v="11E"/>
    <s v="V"/>
    <x v="0"/>
    <x v="1"/>
    <s v=" "/>
    <x v="504"/>
    <s v="P"/>
    <s v="2022-08-26-08.45.27.369855"/>
    <s v="2022-08-26"/>
    <n v="958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1"/>
    <s v="Time and Labor-BalancedActuals"/>
    <s v=" "/>
    <s v="13556"/>
    <n v="622.17999999999995"/>
    <s v=" "/>
    <s v=" "/>
    <s v="DISTR"/>
    <x v="4"/>
    <s v="11E"/>
    <s v="V"/>
    <x v="0"/>
    <x v="1"/>
    <s v=" "/>
    <x v="504"/>
    <s v="P"/>
    <s v="2022-08-26-08.45.27.369855"/>
    <s v="2022-08-26"/>
    <n v="959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1"/>
    <s v="Time and Labor-BalancedActuals"/>
    <s v=" "/>
    <s v="13557"/>
    <n v="525.61"/>
    <s v=" "/>
    <s v=" "/>
    <s v="DISTR"/>
    <x v="4"/>
    <s v="11E"/>
    <s v="V"/>
    <x v="0"/>
    <x v="1"/>
    <s v=" "/>
    <x v="504"/>
    <s v="P"/>
    <s v="2022-08-26-08.45.27.369855"/>
    <s v="2022-08-26"/>
    <n v="960"/>
    <x v="9"/>
    <s v="GLBATCH"/>
    <s v=" "/>
    <s v=" "/>
    <s v="Time and Labor-BalancedActuals"/>
    <s v="2022-08-26"/>
    <n v="0"/>
    <s v="ACTUALS"/>
    <s v="N"/>
    <m/>
    <n v="0"/>
    <s v="S"/>
    <m/>
    <x v="22"/>
  </r>
  <r>
    <x v="0"/>
    <x v="1"/>
    <x v="8"/>
    <x v="2"/>
    <s v="Labor Overheads"/>
    <s v=" "/>
    <s v="12681"/>
    <n v="188.92"/>
    <s v=" "/>
    <s v=" "/>
    <s v="DISTR"/>
    <x v="1"/>
    <s v="120"/>
    <s v="V"/>
    <x v="0"/>
    <x v="5"/>
    <s v=" "/>
    <x v="499"/>
    <s v="P"/>
    <s v="2022-08-26-16.25.11.773779"/>
    <s v="2022-08-26"/>
    <n v="500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2"/>
    <s v="Labor Overheads"/>
    <s v=" "/>
    <s v="12681"/>
    <n v="645.80999999999995"/>
    <s v=" "/>
    <s v=" "/>
    <s v="DISTR"/>
    <x v="1"/>
    <s v="120"/>
    <s v="V"/>
    <x v="0"/>
    <x v="1"/>
    <s v=" "/>
    <x v="499"/>
    <s v="P"/>
    <s v="2022-08-26-16.25.11.773779"/>
    <s v="2022-08-26"/>
    <n v="500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2"/>
    <s v="Labor Overheads"/>
    <s v=" "/>
    <s v="13555"/>
    <n v="1184.53"/>
    <s v=" "/>
    <s v=" "/>
    <s v="DISTR"/>
    <x v="1"/>
    <s v="120"/>
    <s v="V"/>
    <x v="0"/>
    <x v="1"/>
    <s v=" "/>
    <x v="499"/>
    <s v="P"/>
    <s v="2022-08-26-16.25.11.773779"/>
    <s v="2022-08-26"/>
    <n v="500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2"/>
    <s v="Labor Overheads"/>
    <s v=" "/>
    <s v="13556"/>
    <n v="1721.94"/>
    <s v=" "/>
    <s v=" "/>
    <s v="DISTR"/>
    <x v="1"/>
    <s v="120"/>
    <s v="V"/>
    <x v="0"/>
    <x v="1"/>
    <s v=" "/>
    <x v="499"/>
    <s v="P"/>
    <s v="2022-08-26-16.25.11.773779"/>
    <s v="2022-08-26"/>
    <n v="500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2"/>
    <s v="Labor Overheads"/>
    <s v=" "/>
    <s v="13557"/>
    <n v="1880.42"/>
    <s v=" "/>
    <s v=" "/>
    <s v="DISTR"/>
    <x v="1"/>
    <s v="120"/>
    <s v="V"/>
    <x v="0"/>
    <x v="1"/>
    <s v=" "/>
    <x v="499"/>
    <s v="P"/>
    <s v="2022-08-26-16.25.11.773779"/>
    <s v="2022-08-26"/>
    <n v="501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0"/>
    <s v="Labor Overheads"/>
    <s v=" "/>
    <s v="12681"/>
    <n v="4.0999999999999996"/>
    <s v=" "/>
    <s v=" "/>
    <s v="DISTR"/>
    <x v="1"/>
    <s v="122"/>
    <s v="V"/>
    <x v="0"/>
    <x v="5"/>
    <s v=" "/>
    <x v="499"/>
    <s v="P"/>
    <s v="2022-08-26-16.25.11.773779"/>
    <s v="2022-08-26"/>
    <n v="501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0"/>
    <s v="Labor Overheads"/>
    <s v=" "/>
    <s v="12681"/>
    <n v="14.02"/>
    <s v=" "/>
    <s v=" "/>
    <s v="DISTR"/>
    <x v="1"/>
    <s v="122"/>
    <s v="V"/>
    <x v="0"/>
    <x v="1"/>
    <s v=" "/>
    <x v="499"/>
    <s v="P"/>
    <s v="2022-08-26-16.25.11.773779"/>
    <s v="2022-08-26"/>
    <n v="501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0"/>
    <s v="Labor Overheads"/>
    <s v=" "/>
    <s v="13555"/>
    <n v="25.72"/>
    <s v=" "/>
    <s v=" "/>
    <s v="DISTR"/>
    <x v="1"/>
    <s v="122"/>
    <s v="V"/>
    <x v="0"/>
    <x v="1"/>
    <s v=" "/>
    <x v="499"/>
    <s v="P"/>
    <s v="2022-08-26-16.25.11.773779"/>
    <s v="2022-08-26"/>
    <n v="501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0"/>
    <s v="Labor Overheads"/>
    <s v=" "/>
    <s v="13556"/>
    <n v="37.39"/>
    <s v=" "/>
    <s v=" "/>
    <s v="DISTR"/>
    <x v="1"/>
    <s v="122"/>
    <s v="V"/>
    <x v="0"/>
    <x v="1"/>
    <s v=" "/>
    <x v="499"/>
    <s v="P"/>
    <s v="2022-08-26-16.25.11.773779"/>
    <s v="2022-08-26"/>
    <n v="501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0"/>
    <s v="Labor Overheads"/>
    <s v=" "/>
    <s v="13557"/>
    <n v="40.83"/>
    <s v=" "/>
    <s v=" "/>
    <s v="DISTR"/>
    <x v="1"/>
    <s v="122"/>
    <s v="V"/>
    <x v="0"/>
    <x v="1"/>
    <s v=" "/>
    <x v="499"/>
    <s v="P"/>
    <s v="2022-08-26-16.25.11.773779"/>
    <s v="2022-08-26"/>
    <n v="501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5"/>
    <n v="373.5"/>
    <s v=" "/>
    <s v=" "/>
    <s v="DISTR"/>
    <x v="1"/>
    <s v="125"/>
    <s v="V"/>
    <x v="0"/>
    <x v="1"/>
    <s v=" "/>
    <x v="499"/>
    <s v="P"/>
    <s v="2022-08-26-16.25.11.773779"/>
    <s v="2022-08-26"/>
    <n v="501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5"/>
    <n v="179.98"/>
    <s v=" "/>
    <s v=" "/>
    <s v="DISTR"/>
    <x v="1"/>
    <s v="141"/>
    <s v="V"/>
    <x v="0"/>
    <x v="1"/>
    <s v=" "/>
    <x v="499"/>
    <s v="P"/>
    <s v="2022-08-26-16.25.11.773779"/>
    <s v="2022-08-26"/>
    <n v="501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5"/>
    <n v="27.26"/>
    <s v=" "/>
    <s v=" "/>
    <s v="DISTR"/>
    <x v="1"/>
    <s v="153"/>
    <s v="V"/>
    <x v="0"/>
    <x v="1"/>
    <s v=" "/>
    <x v="499"/>
    <s v="P"/>
    <s v="2022-08-26-16.25.11.773779"/>
    <s v="2022-08-26"/>
    <n v="501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5"/>
    <n v="12.59"/>
    <s v=" "/>
    <s v=" "/>
    <s v="DISTR"/>
    <x v="1"/>
    <s v="154"/>
    <s v="V"/>
    <x v="0"/>
    <x v="1"/>
    <s v=" "/>
    <x v="499"/>
    <s v="P"/>
    <s v="2022-08-26-16.25.11.773779"/>
    <s v="2022-08-26"/>
    <n v="501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7"/>
    <n v="279.37"/>
    <s v=" "/>
    <s v=" "/>
    <s v="DISTR"/>
    <x v="1"/>
    <s v="125"/>
    <s v="V"/>
    <x v="0"/>
    <x v="1"/>
    <s v=" "/>
    <x v="499"/>
    <s v="P"/>
    <s v="2022-08-26-16.25.11.773779"/>
    <s v="2022-08-26"/>
    <n v="502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7"/>
    <n v="134.62"/>
    <s v=" "/>
    <s v=" "/>
    <s v="DISTR"/>
    <x v="1"/>
    <s v="141"/>
    <s v="V"/>
    <x v="0"/>
    <x v="1"/>
    <s v=" "/>
    <x v="499"/>
    <s v="P"/>
    <s v="2022-08-26-16.25.11.773779"/>
    <s v="2022-08-26"/>
    <n v="502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7"/>
    <n v="20.39"/>
    <s v=" "/>
    <s v=" "/>
    <s v="DISTR"/>
    <x v="1"/>
    <s v="153"/>
    <s v="V"/>
    <x v="0"/>
    <x v="1"/>
    <s v=" "/>
    <x v="499"/>
    <s v="P"/>
    <s v="2022-08-26-16.25.11.773779"/>
    <s v="2022-08-26"/>
    <n v="502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Labor Overheads"/>
    <s v=" "/>
    <s v="13557"/>
    <n v="9.42"/>
    <s v=" "/>
    <s v=" "/>
    <s v="DISTR"/>
    <x v="1"/>
    <s v="154"/>
    <s v="V"/>
    <x v="0"/>
    <x v="1"/>
    <s v=" "/>
    <x v="499"/>
    <s v="P"/>
    <s v="2022-08-26-16.25.11.773779"/>
    <s v="2022-08-26"/>
    <n v="502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75.34"/>
    <s v=" "/>
    <s v=" "/>
    <s v="DISTR"/>
    <x v="1"/>
    <s v="125"/>
    <s v="V"/>
    <x v="0"/>
    <x v="5"/>
    <s v=" "/>
    <x v="499"/>
    <s v="P"/>
    <s v="2022-08-26-16.25.11.773779"/>
    <s v="2022-08-26"/>
    <n v="502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257.54000000000002"/>
    <s v=" "/>
    <s v=" "/>
    <s v="DISTR"/>
    <x v="1"/>
    <s v="125"/>
    <s v="V"/>
    <x v="0"/>
    <x v="1"/>
    <s v=" "/>
    <x v="499"/>
    <s v="P"/>
    <s v="2022-08-26-16.25.11.773779"/>
    <s v="2022-08-26"/>
    <n v="5025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36.299999999999997"/>
    <s v=" "/>
    <s v=" "/>
    <s v="DISTR"/>
    <x v="1"/>
    <s v="141"/>
    <s v="V"/>
    <x v="0"/>
    <x v="5"/>
    <s v=" "/>
    <x v="499"/>
    <s v="P"/>
    <s v="2022-08-26-16.25.11.773779"/>
    <s v="2022-08-26"/>
    <n v="5026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124.1"/>
    <s v=" "/>
    <s v=" "/>
    <s v="DISTR"/>
    <x v="1"/>
    <s v="141"/>
    <s v="V"/>
    <x v="0"/>
    <x v="1"/>
    <s v=" "/>
    <x v="499"/>
    <s v="P"/>
    <s v="2022-08-26-16.25.11.773779"/>
    <s v="2022-08-26"/>
    <n v="5027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5.5"/>
    <s v=" "/>
    <s v=" "/>
    <s v="DISTR"/>
    <x v="1"/>
    <s v="153"/>
    <s v="V"/>
    <x v="0"/>
    <x v="5"/>
    <s v=" "/>
    <x v="499"/>
    <s v="P"/>
    <s v="2022-08-26-16.25.11.773779"/>
    <s v="2022-08-26"/>
    <n v="5028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18.8"/>
    <s v=" "/>
    <s v=" "/>
    <s v="DISTR"/>
    <x v="1"/>
    <s v="153"/>
    <s v="V"/>
    <x v="0"/>
    <x v="1"/>
    <s v=" "/>
    <x v="499"/>
    <s v="P"/>
    <s v="2022-08-26-16.25.11.773779"/>
    <s v="2022-08-26"/>
    <n v="5029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2.54"/>
    <s v=" "/>
    <s v=" "/>
    <s v="DISTR"/>
    <x v="1"/>
    <s v="154"/>
    <s v="V"/>
    <x v="0"/>
    <x v="5"/>
    <s v=" "/>
    <x v="499"/>
    <s v="P"/>
    <s v="2022-08-26-16.25.11.773779"/>
    <s v="2022-08-26"/>
    <n v="5030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2681"/>
    <n v="8.68"/>
    <s v=" "/>
    <s v=" "/>
    <s v="DISTR"/>
    <x v="1"/>
    <s v="154"/>
    <s v="V"/>
    <x v="0"/>
    <x v="1"/>
    <s v=" "/>
    <x v="499"/>
    <s v="P"/>
    <s v="2022-08-26-16.25.11.773779"/>
    <s v="2022-08-26"/>
    <n v="5031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5"/>
    <n v="98.87"/>
    <s v=" "/>
    <s v=" "/>
    <s v="DISTR"/>
    <x v="1"/>
    <s v="125"/>
    <s v="V"/>
    <x v="0"/>
    <x v="1"/>
    <s v=" "/>
    <x v="499"/>
    <s v="P"/>
    <s v="2022-08-26-16.25.11.773779"/>
    <s v="2022-08-26"/>
    <n v="5032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5"/>
    <n v="47.64"/>
    <s v=" "/>
    <s v=" "/>
    <s v="DISTR"/>
    <x v="1"/>
    <s v="141"/>
    <s v="V"/>
    <x v="0"/>
    <x v="1"/>
    <s v=" "/>
    <x v="499"/>
    <s v="P"/>
    <s v="2022-08-26-16.25.11.773779"/>
    <s v="2022-08-26"/>
    <n v="5033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4"/>
    <s v="Labor Overheads"/>
    <s v=" "/>
    <s v="13555"/>
    <n v="7.22"/>
    <s v=" "/>
    <s v=" "/>
    <s v="DISTR"/>
    <x v="1"/>
    <s v="153"/>
    <s v="V"/>
    <x v="0"/>
    <x v="1"/>
    <s v=" "/>
    <x v="499"/>
    <s v="P"/>
    <s v="2022-08-26-16.25.11.773779"/>
    <s v="2022-08-26"/>
    <n v="5034"/>
    <x v="2"/>
    <s v="GLBATCH"/>
    <s v=" "/>
    <s v=" "/>
    <s v="Labor Overheads"/>
    <s v="2022-08-26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927.2"/>
    <s v=" "/>
    <s v=" "/>
    <s v="DISTR"/>
    <x v="1"/>
    <s v="9AA"/>
    <s v="V"/>
    <x v="0"/>
    <x v="1"/>
    <s v=" "/>
    <x v="501"/>
    <s v="P"/>
    <s v="2022-09-01-10.18.34.727017"/>
    <s v="2022-08-31"/>
    <n v="9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4928.2"/>
    <s v=" "/>
    <s v=" "/>
    <s v="DISTR"/>
    <x v="1"/>
    <s v="9AA"/>
    <s v="V"/>
    <x v="0"/>
    <x v="1"/>
    <s v=" "/>
    <x v="501"/>
    <s v="P"/>
    <s v="2022-09-01-10.18.34.727017"/>
    <s v="2022-08-31"/>
    <n v="10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151.66"/>
    <s v=" "/>
    <s v=" "/>
    <s v="DISTR"/>
    <x v="1"/>
    <s v="9AA"/>
    <s v="V"/>
    <x v="0"/>
    <x v="1"/>
    <s v=" "/>
    <x v="501"/>
    <s v="P"/>
    <s v="2022-09-01-10.18.34.727017"/>
    <s v="2022-08-31"/>
    <n v="11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7.59"/>
    <s v=" "/>
    <s v=" "/>
    <s v="DISTR"/>
    <x v="4"/>
    <s v="9AA"/>
    <s v="V"/>
    <x v="0"/>
    <x v="1"/>
    <s v=" "/>
    <x v="501"/>
    <s v="P"/>
    <s v="2022-09-01-10.18.34.727017"/>
    <s v="2022-08-31"/>
    <n v="12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998"/>
    <s v=" "/>
    <s v=" "/>
    <s v="DISTR"/>
    <x v="1"/>
    <s v="9AA"/>
    <s v="V"/>
    <x v="0"/>
    <x v="1"/>
    <s v=" "/>
    <x v="501"/>
    <s v="P"/>
    <s v="2022-09-01-10.18.34.727017"/>
    <s v="2022-08-31"/>
    <n v="13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295.91"/>
    <s v=" "/>
    <s v=" "/>
    <s v="DISTR"/>
    <x v="1"/>
    <s v="9AA"/>
    <s v="V"/>
    <x v="0"/>
    <x v="1"/>
    <s v=" "/>
    <x v="501"/>
    <s v="P"/>
    <s v="2022-09-01-10.18.34.727017"/>
    <s v="2022-08-31"/>
    <n v="14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7.59"/>
    <s v=" "/>
    <s v=" "/>
    <s v="DISTR"/>
    <x v="4"/>
    <s v="9AA"/>
    <s v="V"/>
    <x v="0"/>
    <x v="1"/>
    <s v=" "/>
    <x v="501"/>
    <s v="P"/>
    <s v="2022-09-01-10.18.34.727017"/>
    <s v="2022-08-31"/>
    <n v="15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4928.2"/>
    <s v=" "/>
    <s v=" "/>
    <s v="DISTR"/>
    <x v="1"/>
    <s v="9AA"/>
    <s v="V"/>
    <x v="0"/>
    <x v="1"/>
    <s v=" "/>
    <x v="501"/>
    <s v="P"/>
    <s v="2022-09-01-10.18.34.727017"/>
    <s v="2022-08-31"/>
    <n v="16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3996"/>
    <s v=" "/>
    <s v=" "/>
    <s v="DISTR"/>
    <x v="1"/>
    <s v="9AA"/>
    <s v="V"/>
    <x v="0"/>
    <x v="1"/>
    <s v=" "/>
    <x v="501"/>
    <s v="P"/>
    <s v="2022-09-01-10.18.34.727017"/>
    <s v="2022-08-31"/>
    <n v="17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2063.119999999999"/>
    <s v=" "/>
    <s v=" "/>
    <s v="DISTR"/>
    <x v="1"/>
    <s v="9AA"/>
    <s v="V"/>
    <x v="0"/>
    <x v="1"/>
    <s v=" "/>
    <x v="501"/>
    <s v="P"/>
    <s v="2022-09-01-10.18.34.727017"/>
    <s v="2022-08-31"/>
    <n v="33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70877.91"/>
    <s v=" "/>
    <s v=" "/>
    <s v="DISTR"/>
    <x v="1"/>
    <s v="9AA"/>
    <s v="V"/>
    <x v="0"/>
    <x v="1"/>
    <s v=" "/>
    <x v="501"/>
    <s v="P"/>
    <s v="2022-09-01-10.18.34.727017"/>
    <s v="2022-08-31"/>
    <n v="41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253.5"/>
    <s v=" "/>
    <s v=" "/>
    <s v="DISTR"/>
    <x v="4"/>
    <s v="9AA"/>
    <s v="V"/>
    <x v="0"/>
    <x v="1"/>
    <s v=" "/>
    <x v="501"/>
    <s v="P"/>
    <s v="2022-09-01-10.18.34.727017"/>
    <s v="2022-08-31"/>
    <n v="42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36442.28"/>
    <s v=" "/>
    <s v=" "/>
    <s v="DISTR"/>
    <x v="1"/>
    <s v="9AA"/>
    <s v="V"/>
    <x v="0"/>
    <x v="1"/>
    <s v=" "/>
    <x v="501"/>
    <s v="P"/>
    <s v="2022-09-01-10.18.34.727017"/>
    <s v="2022-08-31"/>
    <n v="44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2426.1999999999998"/>
    <s v=" "/>
    <s v=" "/>
    <s v="DISTR"/>
    <x v="4"/>
    <s v="9AA"/>
    <s v="V"/>
    <x v="0"/>
    <x v="1"/>
    <s v=" "/>
    <x v="501"/>
    <s v="P"/>
    <s v="2022-09-01-10.18.34.727017"/>
    <s v="2022-08-31"/>
    <n v="45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72675.55"/>
    <s v=" "/>
    <s v=" "/>
    <s v="DISTR"/>
    <x v="4"/>
    <s v="9AA"/>
    <s v="V"/>
    <x v="0"/>
    <x v="1"/>
    <s v=" "/>
    <x v="501"/>
    <s v="P"/>
    <s v="2022-09-01-10.18.34.727017"/>
    <s v="2022-08-31"/>
    <n v="48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4928.2"/>
    <s v=" "/>
    <s v=" "/>
    <s v="DISTR"/>
    <x v="1"/>
    <s v="9AA"/>
    <s v="V"/>
    <x v="0"/>
    <x v="1"/>
    <s v=" "/>
    <x v="501"/>
    <s v="P"/>
    <s v="2022-09-01-10.18.34.727017"/>
    <s v="2022-08-31"/>
    <n v="53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893.01"/>
    <s v=" "/>
    <s v=" "/>
    <s v="DISTR"/>
    <x v="1"/>
    <s v="9AA"/>
    <s v="V"/>
    <x v="0"/>
    <x v="1"/>
    <s v=" "/>
    <x v="501"/>
    <s v="P"/>
    <s v="2022-09-01-10.18.34.727017"/>
    <s v="2022-08-31"/>
    <n v="54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7.59"/>
    <s v=" "/>
    <s v=" "/>
    <s v="DISTR"/>
    <x v="4"/>
    <s v="9AA"/>
    <s v="V"/>
    <x v="0"/>
    <x v="1"/>
    <s v=" "/>
    <x v="501"/>
    <s v="P"/>
    <s v="2022-09-01-10.18.34.727017"/>
    <s v="2022-08-31"/>
    <n v="55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64330.23"/>
    <s v=" "/>
    <s v=" "/>
    <s v="DISTR"/>
    <x v="1"/>
    <s v="9AA"/>
    <s v="V"/>
    <x v="0"/>
    <x v="1"/>
    <s v=" "/>
    <x v="501"/>
    <s v="P"/>
    <s v="2022-09-01-10.18.34.727017"/>
    <s v="2022-08-31"/>
    <n v="58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0074.200000000001"/>
    <s v=" "/>
    <s v=" "/>
    <s v="DISTR"/>
    <x v="4"/>
    <s v="9AA"/>
    <s v="V"/>
    <x v="0"/>
    <x v="1"/>
    <s v=" "/>
    <x v="501"/>
    <s v="P"/>
    <s v="2022-09-01-10.18.34.727017"/>
    <s v="2022-08-31"/>
    <n v="59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23637.45"/>
    <s v=" "/>
    <s v=" "/>
    <s v="DISTR"/>
    <x v="4"/>
    <s v="9AA"/>
    <s v="V"/>
    <x v="0"/>
    <x v="1"/>
    <s v=" "/>
    <x v="501"/>
    <s v="P"/>
    <s v="2022-09-01-10.18.34.727017"/>
    <s v="2022-08-31"/>
    <n v="83"/>
    <x v="1"/>
    <s v="GLBATCH"/>
    <s v="S209184"/>
    <s v=" "/>
    <s v="Asplundh Tree Expert Co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14334.31"/>
    <s v=" "/>
    <s v=" "/>
    <s v="DISTR"/>
    <x v="1"/>
    <s v="9AA"/>
    <s v="V"/>
    <x v="0"/>
    <x v="1"/>
    <s v=" "/>
    <x v="501"/>
    <s v="P"/>
    <s v="2022-09-01-10.18.34.727017"/>
    <s v="2022-08-31"/>
    <n v="84"/>
    <x v="1"/>
    <s v="GLBATCH"/>
    <s v="S209184"/>
    <s v=" "/>
    <s v="Asplundh Tree Expert Co.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0089.5"/>
    <s v=" "/>
    <s v=" "/>
    <s v="DISTR"/>
    <x v="4"/>
    <s v="9AA"/>
    <s v="V"/>
    <x v="0"/>
    <x v="1"/>
    <s v=" "/>
    <x v="501"/>
    <s v="P"/>
    <s v="2022-09-01-10.18.34.727017"/>
    <s v="2022-08-31"/>
    <n v="101"/>
    <x v="1"/>
    <s v="GLBATCH"/>
    <s v="S209184"/>
    <s v=" "/>
    <s v="Nelson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1082.94"/>
    <s v=" "/>
    <s v=" "/>
    <s v="DISTR"/>
    <x v="1"/>
    <s v="9AA"/>
    <s v="V"/>
    <x v="0"/>
    <x v="1"/>
    <s v=" "/>
    <x v="501"/>
    <s v="P"/>
    <s v="2022-09-01-10.18.34.727017"/>
    <s v="2022-08-31"/>
    <n v="103"/>
    <x v="1"/>
    <s v="GLBATCH"/>
    <s v="S209184"/>
    <s v=" "/>
    <s v="Nelson Tree Service, Inc.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0650.98"/>
    <s v=" "/>
    <s v=" "/>
    <s v="DISTR"/>
    <x v="4"/>
    <s v="9AA"/>
    <s v="V"/>
    <x v="0"/>
    <x v="1"/>
    <s v=" "/>
    <x v="501"/>
    <s v="P"/>
    <s v="2022-09-01-10.18.34.727017"/>
    <s v="2022-08-31"/>
    <n v="104"/>
    <x v="1"/>
    <s v="GLBATCH"/>
    <s v="S209184"/>
    <s v=" "/>
    <s v="Wright Tree Service, In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90968.18"/>
    <s v=" "/>
    <s v=" "/>
    <s v="DISTR"/>
    <x v="1"/>
    <s v="9AA"/>
    <s v="V"/>
    <x v="0"/>
    <x v="1"/>
    <s v=" "/>
    <x v="501"/>
    <s v="P"/>
    <s v="2022-09-01-10.18.34.727017"/>
    <s v="2022-08-31"/>
    <n v="105"/>
    <x v="1"/>
    <s v="GLBATCH"/>
    <s v="S209184"/>
    <s v=" "/>
    <s v="Wright Tree Service, In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805.2"/>
    <s v=" "/>
    <s v=" "/>
    <s v="DISTR"/>
    <x v="1"/>
    <s v="9AA"/>
    <s v="V"/>
    <x v="0"/>
    <x v="1"/>
    <s v=" "/>
    <x v="501"/>
    <s v="P"/>
    <s v="2022-09-01-10.18.34.727017"/>
    <s v="2022-08-31"/>
    <n v="107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21290.9"/>
    <s v=" "/>
    <s v=" "/>
    <s v="DISTR"/>
    <x v="1"/>
    <s v="9AA"/>
    <s v="V"/>
    <x v="0"/>
    <x v="1"/>
    <s v=" "/>
    <x v="501"/>
    <s v="P"/>
    <s v="2022-09-01-10.18.34.727017"/>
    <s v="2022-08-31"/>
    <n v="120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32824.91"/>
    <s v=" "/>
    <s v=" "/>
    <s v="DISTR"/>
    <x v="1"/>
    <s v="9AA"/>
    <s v="V"/>
    <x v="0"/>
    <x v="1"/>
    <s v=" "/>
    <x v="501"/>
    <s v="P"/>
    <s v="2022-09-01-10.18.34.727017"/>
    <s v="2022-08-31"/>
    <n v="12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820.8"/>
    <s v=" "/>
    <s v=" "/>
    <s v="DISTR"/>
    <x v="1"/>
    <s v="9AA"/>
    <s v="V"/>
    <x v="0"/>
    <x v="1"/>
    <s v=" "/>
    <x v="501"/>
    <s v="P"/>
    <s v="2022-09-01-10.18.34.727017"/>
    <s v="2022-08-31"/>
    <n v="140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2803.6"/>
    <s v=" "/>
    <s v=" "/>
    <s v="DISTR"/>
    <x v="4"/>
    <s v="9AA"/>
    <s v="V"/>
    <x v="0"/>
    <x v="1"/>
    <s v=" "/>
    <x v="501"/>
    <s v="P"/>
    <s v="2022-09-01-10.18.34.727017"/>
    <s v="2022-08-31"/>
    <n v="141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152.1000000000004"/>
    <s v=" "/>
    <s v=" "/>
    <s v="DISTR"/>
    <x v="1"/>
    <s v="9AA"/>
    <s v="V"/>
    <x v="0"/>
    <x v="1"/>
    <s v=" "/>
    <x v="501"/>
    <s v="P"/>
    <s v="2022-09-01-10.18.34.727017"/>
    <s v="2022-08-31"/>
    <n v="14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3656.4"/>
    <s v=" "/>
    <s v=" "/>
    <s v="DISTR"/>
    <x v="4"/>
    <s v="9AA"/>
    <s v="V"/>
    <x v="0"/>
    <x v="1"/>
    <s v=" "/>
    <x v="501"/>
    <s v="P"/>
    <s v="2022-09-01-10.18.34.727017"/>
    <s v="2022-08-31"/>
    <n v="143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203"/>
    <s v=" "/>
    <s v=" "/>
    <s v="DISTR"/>
    <x v="4"/>
    <s v="9AA"/>
    <s v="V"/>
    <x v="0"/>
    <x v="1"/>
    <s v=" "/>
    <x v="501"/>
    <s v="P"/>
    <s v="2022-09-01-10.18.34.727017"/>
    <s v="2022-08-31"/>
    <n v="144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63110.879999999997"/>
    <s v=" "/>
    <s v=" "/>
    <s v="DISTR"/>
    <x v="1"/>
    <s v="9AA"/>
    <s v="V"/>
    <x v="0"/>
    <x v="1"/>
    <s v=" "/>
    <x v="501"/>
    <s v="P"/>
    <s v="2022-09-01-10.18.34.727017"/>
    <s v="2022-08-31"/>
    <n v="145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805.2"/>
    <s v=" "/>
    <s v=" "/>
    <s v="DISTR"/>
    <x v="1"/>
    <s v="9AA"/>
    <s v="V"/>
    <x v="0"/>
    <x v="1"/>
    <s v=" "/>
    <x v="501"/>
    <s v="P"/>
    <s v="2022-09-01-10.18.34.727017"/>
    <s v="2022-08-31"/>
    <n v="148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448.7"/>
    <s v=" "/>
    <s v=" "/>
    <s v="DISTR"/>
    <x v="1"/>
    <s v="9AA"/>
    <s v="V"/>
    <x v="0"/>
    <x v="1"/>
    <s v=" "/>
    <x v="501"/>
    <s v="P"/>
    <s v="2022-09-01-10.18.34.727017"/>
    <s v="2022-08-31"/>
    <n v="150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02110.07"/>
    <s v=" "/>
    <s v=" "/>
    <s v="DISTR"/>
    <x v="1"/>
    <s v="9AA"/>
    <s v="V"/>
    <x v="0"/>
    <x v="1"/>
    <s v=" "/>
    <x v="501"/>
    <s v="P"/>
    <s v="2022-09-01-10.18.34.727017"/>
    <s v="2022-08-31"/>
    <n v="387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4465.87"/>
    <s v=" "/>
    <s v=" "/>
    <s v="DISTR"/>
    <x v="4"/>
    <s v="9AA"/>
    <s v="V"/>
    <x v="0"/>
    <x v="1"/>
    <s v=" "/>
    <x v="501"/>
    <s v="P"/>
    <s v="2022-09-01-10.18.34.727017"/>
    <s v="2022-08-31"/>
    <n v="388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93858.29"/>
    <s v=" "/>
    <s v=" "/>
    <s v="DISTR"/>
    <x v="1"/>
    <s v="9AA"/>
    <s v="V"/>
    <x v="0"/>
    <x v="1"/>
    <s v=" "/>
    <x v="501"/>
    <s v="P"/>
    <s v="2022-09-01-10.18.34.727017"/>
    <s v="2022-08-31"/>
    <n v="391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6757.09"/>
    <s v=" "/>
    <s v=" "/>
    <s v="DISTR"/>
    <x v="4"/>
    <s v="9AA"/>
    <s v="V"/>
    <x v="0"/>
    <x v="1"/>
    <s v=" "/>
    <x v="501"/>
    <s v="P"/>
    <s v="2022-09-01-10.18.34.727017"/>
    <s v="2022-08-31"/>
    <n v="39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30193.7"/>
    <s v=" "/>
    <s v=" "/>
    <s v="DISTR"/>
    <x v="1"/>
    <s v="9AA"/>
    <s v="V"/>
    <x v="0"/>
    <x v="1"/>
    <s v=" "/>
    <x v="501"/>
    <s v="P"/>
    <s v="2022-09-01-10.18.34.727017"/>
    <s v="2022-08-31"/>
    <n v="176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965.8"/>
    <s v=" "/>
    <s v=" "/>
    <s v="DISTR"/>
    <x v="1"/>
    <s v="9AA"/>
    <s v="V"/>
    <x v="0"/>
    <x v="1"/>
    <s v=" "/>
    <x v="501"/>
    <s v="P"/>
    <s v="2022-09-01-10.18.34.727017"/>
    <s v="2022-08-31"/>
    <n v="178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931.6"/>
    <s v=" "/>
    <s v=" "/>
    <s v="DISTR"/>
    <x v="1"/>
    <s v="9AA"/>
    <s v="V"/>
    <x v="0"/>
    <x v="1"/>
    <s v=" "/>
    <x v="501"/>
    <s v="P"/>
    <s v="2022-09-01-10.18.34.727017"/>
    <s v="2022-08-31"/>
    <n v="179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02878.04"/>
    <s v=" "/>
    <s v=" "/>
    <s v="DISTR"/>
    <x v="1"/>
    <s v="9AA"/>
    <s v="V"/>
    <x v="0"/>
    <x v="1"/>
    <s v=" "/>
    <x v="501"/>
    <s v="P"/>
    <s v="2022-09-01-10.18.34.727017"/>
    <s v="2022-08-31"/>
    <n v="200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9245.84"/>
    <s v=" "/>
    <s v=" "/>
    <s v="DISTR"/>
    <x v="4"/>
    <s v="9AA"/>
    <s v="V"/>
    <x v="0"/>
    <x v="1"/>
    <s v=" "/>
    <x v="501"/>
    <s v="P"/>
    <s v="2022-09-01-10.18.34.727017"/>
    <s v="2022-08-31"/>
    <n v="201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61152.82"/>
    <s v=" "/>
    <s v=" "/>
    <s v="DISTR"/>
    <x v="1"/>
    <s v="9AA"/>
    <s v="V"/>
    <x v="0"/>
    <x v="1"/>
    <s v=" "/>
    <x v="501"/>
    <s v="P"/>
    <s v="2022-09-01-10.18.34.727017"/>
    <s v="2022-08-31"/>
    <n v="20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76146.320000000007"/>
    <s v=" "/>
    <s v=" "/>
    <s v="DISTR"/>
    <x v="1"/>
    <s v="9AA"/>
    <s v="V"/>
    <x v="0"/>
    <x v="1"/>
    <s v=" "/>
    <x v="501"/>
    <s v="P"/>
    <s v="2022-09-01-10.18.34.727017"/>
    <s v="2022-08-31"/>
    <n v="203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7610.8"/>
    <s v=" "/>
    <s v=" "/>
    <s v="DISTR"/>
    <x v="4"/>
    <s v="9AA"/>
    <s v="V"/>
    <x v="0"/>
    <x v="1"/>
    <s v=" "/>
    <x v="501"/>
    <s v="P"/>
    <s v="2022-09-01-10.18.34.727017"/>
    <s v="2022-08-31"/>
    <n v="205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4201.3"/>
    <s v=" "/>
    <s v=" "/>
    <s v="DISTR"/>
    <x v="4"/>
    <s v="9AA"/>
    <s v="V"/>
    <x v="0"/>
    <x v="1"/>
    <s v=" "/>
    <x v="501"/>
    <s v="P"/>
    <s v="2022-09-01-10.18.34.727017"/>
    <s v="2022-08-31"/>
    <n v="211"/>
    <x v="1"/>
    <s v="GLBATCH"/>
    <s v="S209184"/>
    <s v=" "/>
    <s v="Wright Tree Service, Inc.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444.16"/>
    <s v=" "/>
    <s v=" "/>
    <s v="DISTR"/>
    <x v="1"/>
    <s v="9AA"/>
    <s v="V"/>
    <x v="0"/>
    <x v="1"/>
    <s v=" "/>
    <x v="501"/>
    <s v="P"/>
    <s v="2022-09-01-10.18.34.727017"/>
    <s v="2022-08-31"/>
    <n v="231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0122.58"/>
    <s v=" "/>
    <s v=" "/>
    <s v="DISTR"/>
    <x v="4"/>
    <s v="9AA"/>
    <s v="V"/>
    <x v="0"/>
    <x v="1"/>
    <s v=" "/>
    <x v="501"/>
    <s v="P"/>
    <s v="2022-09-01-10.18.34.727017"/>
    <s v="2022-08-31"/>
    <n v="23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632.64"/>
    <s v=" "/>
    <s v=" "/>
    <s v="DISTR"/>
    <x v="1"/>
    <s v="9AA"/>
    <s v="V"/>
    <x v="0"/>
    <x v="1"/>
    <s v=" "/>
    <x v="501"/>
    <s v="P"/>
    <s v="2022-09-01-10.18.34.727017"/>
    <s v="2022-08-31"/>
    <n v="249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73671.62"/>
    <s v=" "/>
    <s v=" "/>
    <s v="DISTR"/>
    <x v="1"/>
    <s v="9AA"/>
    <s v="V"/>
    <x v="0"/>
    <x v="1"/>
    <s v=" "/>
    <x v="501"/>
    <s v="P"/>
    <s v="2022-09-01-10.18.34.727017"/>
    <s v="2022-08-31"/>
    <n v="267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87322.06"/>
    <s v=" "/>
    <s v=" "/>
    <s v="DISTR"/>
    <x v="1"/>
    <s v="9AA"/>
    <s v="V"/>
    <x v="0"/>
    <x v="1"/>
    <s v=" "/>
    <x v="501"/>
    <s v="P"/>
    <s v="2022-09-01-10.18.34.727017"/>
    <s v="2022-08-31"/>
    <n v="282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4184.88"/>
    <s v=" "/>
    <s v=" "/>
    <s v="DISTR"/>
    <x v="4"/>
    <s v="9AA"/>
    <s v="V"/>
    <x v="0"/>
    <x v="1"/>
    <s v=" "/>
    <x v="501"/>
    <s v="P"/>
    <s v="2022-09-01-10.18.34.727017"/>
    <s v="2022-08-31"/>
    <n v="283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8569.3"/>
    <s v=" "/>
    <s v=" "/>
    <s v="DISTR"/>
    <x v="1"/>
    <s v="9AA"/>
    <s v="V"/>
    <x v="0"/>
    <x v="1"/>
    <s v=" "/>
    <x v="501"/>
    <s v="P"/>
    <s v="2022-09-01-10.18.34.727017"/>
    <s v="2022-08-31"/>
    <n v="286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6846.8"/>
    <s v=" "/>
    <s v=" "/>
    <s v="DISTR"/>
    <x v="4"/>
    <s v="9AA"/>
    <s v="V"/>
    <x v="0"/>
    <x v="1"/>
    <s v=" "/>
    <x v="501"/>
    <s v="P"/>
    <s v="2022-09-01-10.18.34.727017"/>
    <s v="2022-08-31"/>
    <n v="287"/>
    <x v="1"/>
    <s v="GLBATCH"/>
    <s v="S209184"/>
    <s v=" "/>
    <s v="Nelson Tree Service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260.72"/>
    <s v=" "/>
    <s v=" "/>
    <s v="DISTR"/>
    <x v="4"/>
    <s v="9AA"/>
    <s v="V"/>
    <x v="0"/>
    <x v="1"/>
    <s v=" "/>
    <x v="501"/>
    <s v="P"/>
    <s v="2022-09-01-10.18.34.727017"/>
    <s v="2022-08-31"/>
    <n v="293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0651.06"/>
    <s v=" "/>
    <s v=" "/>
    <s v="DISTR"/>
    <x v="1"/>
    <s v="9AA"/>
    <s v="V"/>
    <x v="0"/>
    <x v="1"/>
    <s v=" "/>
    <x v="501"/>
    <s v="P"/>
    <s v="2022-09-01-10.18.34.727017"/>
    <s v="2022-08-31"/>
    <n v="326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5557.4"/>
    <s v=" "/>
    <s v=" "/>
    <s v="DISTR"/>
    <x v="4"/>
    <s v="9AA"/>
    <s v="V"/>
    <x v="0"/>
    <x v="1"/>
    <s v=" "/>
    <x v="501"/>
    <s v="P"/>
    <s v="2022-09-01-10.18.34.727017"/>
    <s v="2022-08-31"/>
    <n v="327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9863.97"/>
    <s v=" "/>
    <s v=" "/>
    <s v="DISTR"/>
    <x v="1"/>
    <s v="9AA"/>
    <s v="V"/>
    <x v="0"/>
    <x v="1"/>
    <s v=" "/>
    <x v="501"/>
    <s v="P"/>
    <s v="2022-09-01-10.18.34.727017"/>
    <s v="2022-08-31"/>
    <n v="328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03"/>
    <s v=" "/>
    <s v=" "/>
    <s v="DISTR"/>
    <x v="4"/>
    <s v="9AA"/>
    <s v="V"/>
    <x v="0"/>
    <x v="1"/>
    <s v=" "/>
    <x v="501"/>
    <s v="P"/>
    <s v="2022-09-01-10.18.34.727017"/>
    <s v="2022-08-31"/>
    <n v="329"/>
    <x v="1"/>
    <s v="GLBATCH"/>
    <s v="S209184"/>
    <s v=" "/>
    <s v="Asplundh Tree Expert LLC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9772.77"/>
    <s v=" "/>
    <s v=" "/>
    <s v="DISTR"/>
    <x v="1"/>
    <s v="9AA"/>
    <s v="V"/>
    <x v="0"/>
    <x v="1"/>
    <s v=" "/>
    <x v="501"/>
    <s v="P"/>
    <s v="2022-09-01-10.18.34.727017"/>
    <s v="2022-08-31"/>
    <n v="341"/>
    <x v="1"/>
    <s v="GLBATCH"/>
    <s v="S209184"/>
    <s v=" "/>
    <s v="Davey Resource Group"/>
    <s v="2022-09-01"/>
    <n v="0"/>
    <s v="ACTUALS"/>
    <s v="N"/>
    <m/>
    <n v="0"/>
    <s v="S"/>
    <m/>
    <x v="22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05"/>
    <s v="P"/>
    <s v="2021-08-14-00.42.21.175249"/>
    <s v="2021-08-13"/>
    <n v="107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05"/>
    <s v="P"/>
    <s v="2021-08-14-00.42.21.175249"/>
    <s v="2021-08-13"/>
    <n v="108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05"/>
    <s v="P"/>
    <s v="2021-08-14-00.42.21.175249"/>
    <s v="2021-08-13"/>
    <n v="109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3"/>
    <s v="Fleet Vehicle Allocations"/>
    <s v=" "/>
    <s v="13555"/>
    <n v="965.65"/>
    <s v="S052"/>
    <s v=" "/>
    <s v="DISTR"/>
    <x v="1"/>
    <s v="738"/>
    <s v="V"/>
    <x v="0"/>
    <x v="1"/>
    <s v=" "/>
    <x v="506"/>
    <s v="P"/>
    <s v="2021-08-31-08.27.07.962913"/>
    <s v="2021-08-31"/>
    <n v="1346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3"/>
    <s v="Fleet Vehicle Allocations"/>
    <s v=" "/>
    <s v="13555"/>
    <n v="-108.71"/>
    <s v="S257"/>
    <s v=" "/>
    <s v="DISTR"/>
    <x v="1"/>
    <s v="738"/>
    <s v="V"/>
    <x v="0"/>
    <x v="1"/>
    <s v=" "/>
    <x v="506"/>
    <s v="P"/>
    <s v="2021-08-31-08.27.07.962913"/>
    <s v="2021-08-31"/>
    <n v="1347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2681"/>
    <n v="256.08999999999997"/>
    <s v="S052"/>
    <s v=" "/>
    <s v="DISTR"/>
    <x v="1"/>
    <s v="738"/>
    <s v="V"/>
    <x v="0"/>
    <x v="1"/>
    <s v=" "/>
    <x v="506"/>
    <s v="P"/>
    <s v="2021-08-31-08.27.07.962913"/>
    <s v="2021-08-31"/>
    <n v="1348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2681"/>
    <n v="-40.28"/>
    <s v="S257"/>
    <s v=" "/>
    <s v="DISTR"/>
    <x v="1"/>
    <s v="738"/>
    <s v="V"/>
    <x v="0"/>
    <x v="1"/>
    <s v=" "/>
    <x v="506"/>
    <s v="P"/>
    <s v="2021-08-31-08.27.07.962913"/>
    <s v="2021-08-31"/>
    <n v="1349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5"/>
    <n v="998.21"/>
    <s v="S052"/>
    <s v=" "/>
    <s v="DISTR"/>
    <x v="1"/>
    <s v="738"/>
    <s v="V"/>
    <x v="0"/>
    <x v="1"/>
    <s v=" "/>
    <x v="506"/>
    <s v="P"/>
    <s v="2021-08-31-08.27.07.962913"/>
    <s v="2021-08-31"/>
    <n v="1350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5"/>
    <n v="-112.37"/>
    <s v="S257"/>
    <s v=" "/>
    <s v="DISTR"/>
    <x v="1"/>
    <s v="738"/>
    <s v="V"/>
    <x v="0"/>
    <x v="1"/>
    <s v=" "/>
    <x v="506"/>
    <s v="P"/>
    <s v="2021-08-31-08.27.07.962913"/>
    <s v="2021-08-31"/>
    <n v="1351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6"/>
    <n v="940.53"/>
    <s v="S052"/>
    <s v=" "/>
    <s v="DISTR"/>
    <x v="1"/>
    <s v="738"/>
    <s v="V"/>
    <x v="0"/>
    <x v="1"/>
    <s v=" "/>
    <x v="506"/>
    <s v="P"/>
    <s v="2021-08-31-08.27.07.962913"/>
    <s v="2021-08-31"/>
    <n v="1352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6"/>
    <n v="-88.14"/>
    <s v="S257"/>
    <s v=" "/>
    <s v="DISTR"/>
    <x v="1"/>
    <s v="738"/>
    <s v="V"/>
    <x v="0"/>
    <x v="1"/>
    <s v=" "/>
    <x v="506"/>
    <s v="P"/>
    <s v="2021-08-31-08.27.07.962913"/>
    <s v="2021-08-31"/>
    <n v="1353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7"/>
    <n v="1354.71"/>
    <s v="S052"/>
    <s v=" "/>
    <s v="DISTR"/>
    <x v="1"/>
    <s v="738"/>
    <s v="V"/>
    <x v="0"/>
    <x v="1"/>
    <s v=" "/>
    <x v="506"/>
    <s v="P"/>
    <s v="2021-08-31-08.27.07.962913"/>
    <s v="2021-08-31"/>
    <n v="1354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4"/>
    <s v="Fleet Vehicle Allocations"/>
    <s v=" "/>
    <s v="13557"/>
    <n v="-79.989999999999995"/>
    <s v="S257"/>
    <s v=" "/>
    <s v="DISTR"/>
    <x v="1"/>
    <s v="738"/>
    <s v="V"/>
    <x v="0"/>
    <x v="1"/>
    <s v=" "/>
    <x v="506"/>
    <s v="P"/>
    <s v="2021-08-31-08.27.07.962913"/>
    <s v="2021-08-31"/>
    <n v="1355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1"/>
    <s v="Fleet Vehicle Allocations"/>
    <s v=" "/>
    <s v="12681"/>
    <n v="29.41"/>
    <s v="S052"/>
    <s v=" "/>
    <s v="DISTR"/>
    <x v="3"/>
    <s v="738"/>
    <s v="V"/>
    <x v="0"/>
    <x v="1"/>
    <s v=" "/>
    <x v="506"/>
    <s v="P"/>
    <s v="2021-08-31-08.27.07.962913"/>
    <s v="2021-08-31"/>
    <n v="1356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1"/>
    <s v="Fleet Vehicle Allocations"/>
    <s v=" "/>
    <s v="13555"/>
    <n v="217.7"/>
    <s v="S052"/>
    <s v=" "/>
    <s v="DISTR"/>
    <x v="3"/>
    <s v="738"/>
    <s v="V"/>
    <x v="0"/>
    <x v="1"/>
    <s v=" "/>
    <x v="506"/>
    <s v="P"/>
    <s v="2021-08-31-08.27.07.962913"/>
    <s v="2021-08-31"/>
    <n v="1357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1"/>
    <s v="Fleet Vehicle Allocations"/>
    <s v=" "/>
    <s v="13556"/>
    <n v="269.06"/>
    <s v="S052"/>
    <s v=" "/>
    <s v="DISTR"/>
    <x v="3"/>
    <s v="738"/>
    <s v="V"/>
    <x v="0"/>
    <x v="1"/>
    <s v=" "/>
    <x v="506"/>
    <s v="P"/>
    <s v="2021-08-31-08.27.07.962913"/>
    <s v="2021-08-31"/>
    <n v="1358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1"/>
    <s v="Fleet Vehicle Allocations"/>
    <s v=" "/>
    <s v="13557"/>
    <n v="284.23"/>
    <s v="S052"/>
    <s v=" "/>
    <s v="DISTR"/>
    <x v="3"/>
    <s v="738"/>
    <s v="V"/>
    <x v="0"/>
    <x v="1"/>
    <s v=" "/>
    <x v="506"/>
    <s v="P"/>
    <s v="2021-08-31-08.27.07.962913"/>
    <s v="2021-08-31"/>
    <n v="1359"/>
    <x v="8"/>
    <s v="GLBATCH"/>
    <s v=" "/>
    <s v=" "/>
    <s v="Fleet Vehicle Allocations"/>
    <s v="2021-08-31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07"/>
    <s v="P"/>
    <s v="2021-09-01-01.57.59.064747"/>
    <s v="2021-08-31"/>
    <n v="66"/>
    <x v="3"/>
    <s v="GLBATCH"/>
    <s v=" "/>
    <s v=" "/>
    <s v="Maximo Work Management"/>
    <s v="2021-09-01"/>
    <n v="0"/>
    <s v="ACTUALS"/>
    <s v="N"/>
    <m/>
    <n v="0"/>
    <s v="S"/>
    <m/>
    <x v="23"/>
  </r>
  <r>
    <x v="0"/>
    <x v="0"/>
    <x v="8"/>
    <x v="3"/>
    <s v="Accounts Payable Accrual"/>
    <s v=" "/>
    <s v="12681"/>
    <n v="4075.1"/>
    <s v=" "/>
    <s v=" "/>
    <s v="DISTR"/>
    <x v="1"/>
    <s v="210"/>
    <s v="V"/>
    <x v="0"/>
    <x v="1"/>
    <s v=" "/>
    <x v="508"/>
    <s v="P"/>
    <s v="2021-08-31-21.32.34.569173"/>
    <s v="2021-08-31"/>
    <n v="59"/>
    <x v="4"/>
    <s v="GLBATCH"/>
    <s v=" "/>
    <s v=" "/>
    <s v="Accounts Payable Accrual"/>
    <s v="2021-08-31"/>
    <n v="0"/>
    <s v="ACTUALS"/>
    <s v="N"/>
    <m/>
    <n v="0"/>
    <s v="S"/>
    <m/>
    <x v="23"/>
  </r>
  <r>
    <x v="0"/>
    <x v="0"/>
    <x v="8"/>
    <x v="3"/>
    <s v="Clear misc chgs in Fleet accts"/>
    <s v=" "/>
    <s v="13555"/>
    <n v="65.400000000000006"/>
    <s v="S052"/>
    <s v=" "/>
    <s v="DISTR"/>
    <x v="1"/>
    <s v="413"/>
    <s v="V"/>
    <x v="0"/>
    <x v="1"/>
    <s v=" "/>
    <x v="509"/>
    <s v="P"/>
    <s v="2021-09-01-11.30.06.082390"/>
    <s v="2021-08-31"/>
    <n v="1293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4"/>
    <s v="Clear misc chgs in Fleet accts"/>
    <s v=" "/>
    <s v="12681"/>
    <n v="98.51"/>
    <s v="S052"/>
    <s v=" "/>
    <s v="DISTR"/>
    <x v="1"/>
    <s v="413"/>
    <s v="V"/>
    <x v="0"/>
    <x v="1"/>
    <s v=" "/>
    <x v="509"/>
    <s v="P"/>
    <s v="2021-09-01-11.30.06.082390"/>
    <s v="2021-08-31"/>
    <n v="1294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4"/>
    <s v="Clear misc chgs in Fleet accts"/>
    <s v=" "/>
    <s v="13555"/>
    <n v="67.61"/>
    <s v="S052"/>
    <s v=" "/>
    <s v="DISTR"/>
    <x v="1"/>
    <s v="413"/>
    <s v="V"/>
    <x v="0"/>
    <x v="1"/>
    <s v=" "/>
    <x v="509"/>
    <s v="P"/>
    <s v="2021-09-01-11.30.06.082390"/>
    <s v="2021-08-31"/>
    <n v="1295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4"/>
    <s v="Clear misc chgs in Fleet accts"/>
    <s v=" "/>
    <s v="13556"/>
    <n v="107.01"/>
    <s v="S052"/>
    <s v=" "/>
    <s v="DISTR"/>
    <x v="1"/>
    <s v="413"/>
    <s v="V"/>
    <x v="0"/>
    <x v="1"/>
    <s v=" "/>
    <x v="509"/>
    <s v="P"/>
    <s v="2021-09-01-11.30.06.082390"/>
    <s v="2021-08-31"/>
    <n v="1296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4"/>
    <s v="Clear misc chgs in Fleet accts"/>
    <s v=" "/>
    <s v="13557"/>
    <n v="141.22"/>
    <s v="S052"/>
    <s v=" "/>
    <s v="DISTR"/>
    <x v="1"/>
    <s v="413"/>
    <s v="V"/>
    <x v="0"/>
    <x v="1"/>
    <s v=" "/>
    <x v="509"/>
    <s v="P"/>
    <s v="2021-09-01-11.30.06.082390"/>
    <s v="2021-08-31"/>
    <n v="1297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1"/>
    <s v="Clear misc chgs in Fleet accts"/>
    <s v=" "/>
    <s v="12681"/>
    <n v="13.43"/>
    <s v="S052"/>
    <s v=" "/>
    <s v="DISTR"/>
    <x v="3"/>
    <s v="413"/>
    <s v="V"/>
    <x v="0"/>
    <x v="1"/>
    <s v=" "/>
    <x v="509"/>
    <s v="P"/>
    <s v="2021-09-01-11.30.06.082390"/>
    <s v="2021-08-31"/>
    <n v="1298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1"/>
    <s v="Clear misc chgs in Fleet accts"/>
    <s v=" "/>
    <s v="13555"/>
    <n v="16.62"/>
    <s v="S052"/>
    <s v=" "/>
    <s v="DISTR"/>
    <x v="3"/>
    <s v="413"/>
    <s v="V"/>
    <x v="0"/>
    <x v="1"/>
    <s v=" "/>
    <x v="509"/>
    <s v="P"/>
    <s v="2021-09-01-11.30.06.082390"/>
    <s v="2021-08-31"/>
    <n v="1299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1"/>
    <s v="Clear misc chgs in Fleet accts"/>
    <s v=" "/>
    <s v="13556"/>
    <n v="33.78"/>
    <s v="S052"/>
    <s v=" "/>
    <s v="DISTR"/>
    <x v="3"/>
    <s v="413"/>
    <s v="V"/>
    <x v="0"/>
    <x v="1"/>
    <s v=" "/>
    <x v="509"/>
    <s v="P"/>
    <s v="2021-09-01-11.30.06.082390"/>
    <s v="2021-08-31"/>
    <n v="1300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0"/>
    <x v="8"/>
    <x v="1"/>
    <s v="Clear misc chgs in Fleet accts"/>
    <s v=" "/>
    <s v="13557"/>
    <n v="31.49"/>
    <s v="S052"/>
    <s v=" "/>
    <s v="DISTR"/>
    <x v="3"/>
    <s v="413"/>
    <s v="V"/>
    <x v="0"/>
    <x v="1"/>
    <s v=" "/>
    <x v="509"/>
    <s v="P"/>
    <s v="2021-09-01-11.30.06.082390"/>
    <s v="2021-08-31"/>
    <n v="1301"/>
    <x v="6"/>
    <s v="GLBATCH"/>
    <s v=" "/>
    <s v=" "/>
    <s v="Clear misc chgs in Fleet accts"/>
    <s v="2021-09-01"/>
    <n v="0"/>
    <s v="ACTUALS"/>
    <s v="N"/>
    <m/>
    <n v="0"/>
    <s v="S"/>
    <m/>
    <x v="23"/>
  </r>
  <r>
    <x v="0"/>
    <x v="1"/>
    <x v="8"/>
    <x v="3"/>
    <s v="Maximo Work Management"/>
    <s v=" "/>
    <s v="12681"/>
    <n v="0"/>
    <s v=" "/>
    <s v=" "/>
    <s v="DISTR"/>
    <x v="1"/>
    <s v="210"/>
    <s v="V"/>
    <x v="0"/>
    <x v="1"/>
    <s v=" "/>
    <x v="510"/>
    <s v="P"/>
    <s v="2022-08-10-02.15.29.207592"/>
    <s v="2022-08-09"/>
    <n v="59"/>
    <x v="3"/>
    <s v="GLBATCH"/>
    <s v=" "/>
    <s v=" "/>
    <s v="Maximo Work Management"/>
    <s v="2022-08-10"/>
    <n v="0"/>
    <s v="ACTUALS"/>
    <s v="N"/>
    <m/>
    <n v="0"/>
    <s v="S"/>
    <m/>
    <x v="22"/>
  </r>
  <r>
    <x v="0"/>
    <x v="1"/>
    <x v="8"/>
    <x v="3"/>
    <s v="Maximo Work Management"/>
    <s v=" "/>
    <s v="12681"/>
    <n v="0"/>
    <s v=" "/>
    <s v=" "/>
    <s v="DISTR"/>
    <x v="1"/>
    <s v="396"/>
    <s v="V"/>
    <x v="0"/>
    <x v="1"/>
    <s v=" "/>
    <x v="510"/>
    <s v="P"/>
    <s v="2022-08-10-02.15.29.207592"/>
    <s v="2022-08-09"/>
    <n v="60"/>
    <x v="3"/>
    <s v="GLBATCH"/>
    <s v=" "/>
    <s v=" "/>
    <s v="Maximo Work Management"/>
    <s v="2022-08-10"/>
    <n v="0"/>
    <s v="ACTUALS"/>
    <s v="N"/>
    <m/>
    <n v="0"/>
    <s v="S"/>
    <m/>
    <x v="22"/>
  </r>
  <r>
    <x v="0"/>
    <x v="1"/>
    <x v="8"/>
    <x v="1"/>
    <s v="Maximo Work Management"/>
    <s v=" "/>
    <s v="12681"/>
    <n v="0"/>
    <s v=" "/>
    <s v=" "/>
    <s v="DISTR"/>
    <x v="4"/>
    <s v="210"/>
    <s v="V"/>
    <x v="0"/>
    <x v="1"/>
    <s v=" "/>
    <x v="510"/>
    <s v="P"/>
    <s v="2022-08-10-02.15.29.207592"/>
    <s v="2022-08-09"/>
    <n v="61"/>
    <x v="3"/>
    <s v="GLBATCH"/>
    <s v=" "/>
    <s v=" "/>
    <s v="Maximo Work Management"/>
    <s v="2022-08-10"/>
    <n v="0"/>
    <s v="ACTUALS"/>
    <s v="N"/>
    <m/>
    <n v="0"/>
    <s v="S"/>
    <m/>
    <x v="22"/>
  </r>
  <r>
    <x v="0"/>
    <x v="1"/>
    <x v="8"/>
    <x v="1"/>
    <s v="Accounts Payable Accrual"/>
    <s v=" "/>
    <s v="12681"/>
    <n v="67115.23"/>
    <s v=" "/>
    <s v=" "/>
    <s v="DISTR"/>
    <x v="4"/>
    <s v="210"/>
    <s v="V"/>
    <x v="0"/>
    <x v="1"/>
    <s v=" "/>
    <x v="511"/>
    <s v="P"/>
    <s v="2022-08-16-21.05.22.750528"/>
    <s v="2022-08-16"/>
    <n v="14"/>
    <x v="4"/>
    <s v="GLBATCH"/>
    <s v=" "/>
    <s v=" "/>
    <s v="Accounts Payable Accrual"/>
    <s v="2022-08-16"/>
    <n v="0"/>
    <s v="ACTUALS"/>
    <s v="N"/>
    <m/>
    <n v="0"/>
    <s v="S"/>
    <m/>
    <x v="22"/>
  </r>
  <r>
    <x v="0"/>
    <x v="1"/>
    <x v="8"/>
    <x v="3"/>
    <s v="Accounts Payable Accrual"/>
    <s v=" "/>
    <s v="12681"/>
    <n v="375585.44"/>
    <s v=" "/>
    <s v=" "/>
    <s v="DISTR"/>
    <x v="1"/>
    <s v="210"/>
    <s v="V"/>
    <x v="0"/>
    <x v="1"/>
    <s v=" "/>
    <x v="511"/>
    <s v="P"/>
    <s v="2022-08-16-21.05.22.750528"/>
    <s v="2022-08-16"/>
    <n v="76"/>
    <x v="4"/>
    <s v="GLBATCH"/>
    <s v=" "/>
    <s v=" "/>
    <s v="Accounts Payable Accrual"/>
    <s v="2022-08-16"/>
    <n v="0"/>
    <s v="ACTUALS"/>
    <s v="N"/>
    <m/>
    <n v="0"/>
    <s v="S"/>
    <m/>
    <x v="22"/>
  </r>
  <r>
    <x v="0"/>
    <x v="1"/>
    <x v="8"/>
    <x v="3"/>
    <s v="Accounts Payable Accrual"/>
    <s v=" "/>
    <s v="12681"/>
    <n v="850.93"/>
    <s v=" "/>
    <s v=" "/>
    <s v="DISTR"/>
    <x v="1"/>
    <s v="393"/>
    <s v="V"/>
    <x v="0"/>
    <x v="1"/>
    <s v=" "/>
    <x v="511"/>
    <s v="P"/>
    <s v="2022-08-16-21.05.22.750528"/>
    <s v="2022-08-16"/>
    <n v="77"/>
    <x v="4"/>
    <s v="GLBATCH"/>
    <s v=" "/>
    <s v=" "/>
    <s v="Accounts Payable Accrual"/>
    <s v="2022-08-16"/>
    <n v="0"/>
    <s v="ACTUALS"/>
    <s v="N"/>
    <m/>
    <n v="0"/>
    <s v="S"/>
    <m/>
    <x v="22"/>
  </r>
  <r>
    <x v="0"/>
    <x v="1"/>
    <x v="8"/>
    <x v="3"/>
    <s v="Accounts Payable Accrual"/>
    <s v=" "/>
    <s v="12681"/>
    <n v="14182.28"/>
    <s v=" "/>
    <s v=" "/>
    <s v="DISTR"/>
    <x v="1"/>
    <s v="396"/>
    <s v="V"/>
    <x v="0"/>
    <x v="1"/>
    <s v=" "/>
    <x v="511"/>
    <s v="P"/>
    <s v="2022-08-16-21.05.22.750528"/>
    <s v="2022-08-16"/>
    <n v="78"/>
    <x v="4"/>
    <s v="GLBATCH"/>
    <s v=" "/>
    <s v=" "/>
    <s v="Accounts Payable Accrual"/>
    <s v="2022-08-16"/>
    <n v="0"/>
    <s v="ACTUALS"/>
    <s v="N"/>
    <m/>
    <n v="0"/>
    <s v="S"/>
    <m/>
    <x v="22"/>
  </r>
  <r>
    <x v="0"/>
    <x v="1"/>
    <x v="8"/>
    <x v="4"/>
    <s v="Fleet Vehicle Allocations"/>
    <s v=" "/>
    <s v="12681"/>
    <n v="-19.61"/>
    <s v="S257"/>
    <s v=" "/>
    <s v="DISTR"/>
    <x v="1"/>
    <s v="738"/>
    <s v="V"/>
    <x v="0"/>
    <x v="1"/>
    <s v=" "/>
    <x v="512"/>
    <s v="P"/>
    <s v="2022-08-31-08.49.53.645949"/>
    <s v="2022-08-31"/>
    <n v="1325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5"/>
    <n v="263.51"/>
    <s v="S052"/>
    <s v=" "/>
    <s v="DISTR"/>
    <x v="1"/>
    <s v="738"/>
    <s v="V"/>
    <x v="0"/>
    <x v="1"/>
    <s v=" "/>
    <x v="512"/>
    <s v="P"/>
    <s v="2022-08-31-08.49.53.645949"/>
    <s v="2022-08-31"/>
    <n v="1326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5"/>
    <n v="-30.03"/>
    <s v="S257"/>
    <s v=" "/>
    <s v="DISTR"/>
    <x v="1"/>
    <s v="738"/>
    <s v="V"/>
    <x v="0"/>
    <x v="1"/>
    <s v=" "/>
    <x v="512"/>
    <s v="P"/>
    <s v="2022-08-31-08.49.53.645949"/>
    <s v="2022-08-31"/>
    <n v="1327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6"/>
    <n v="196"/>
    <s v="S052"/>
    <s v=" "/>
    <s v="DISTR"/>
    <x v="1"/>
    <s v="738"/>
    <s v="V"/>
    <x v="0"/>
    <x v="1"/>
    <s v=" "/>
    <x v="512"/>
    <s v="P"/>
    <s v="2022-08-31-08.49.53.645949"/>
    <s v="2022-08-31"/>
    <n v="1328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6"/>
    <n v="-49.03"/>
    <s v="S257"/>
    <s v=" "/>
    <s v="DISTR"/>
    <x v="1"/>
    <s v="738"/>
    <s v="V"/>
    <x v="0"/>
    <x v="1"/>
    <s v=" "/>
    <x v="512"/>
    <s v="P"/>
    <s v="2022-08-31-08.49.53.645949"/>
    <s v="2022-08-31"/>
    <n v="1329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7"/>
    <n v="314.64"/>
    <s v="S052"/>
    <s v=" "/>
    <s v="DISTR"/>
    <x v="1"/>
    <s v="738"/>
    <s v="V"/>
    <x v="0"/>
    <x v="1"/>
    <s v=" "/>
    <x v="512"/>
    <s v="P"/>
    <s v="2022-08-31-08.49.53.645949"/>
    <s v="2022-08-31"/>
    <n v="1330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3557"/>
    <n v="-92.98"/>
    <s v="S257"/>
    <s v=" "/>
    <s v="DISTR"/>
    <x v="1"/>
    <s v="738"/>
    <s v="V"/>
    <x v="0"/>
    <x v="1"/>
    <s v=" "/>
    <x v="512"/>
    <s v="P"/>
    <s v="2022-08-31-08.49.53.645949"/>
    <s v="2022-08-31"/>
    <n v="1331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1"/>
    <s v="Fleet Vehicle Allocations"/>
    <s v=" "/>
    <s v="12681"/>
    <n v="7.45"/>
    <s v="S052"/>
    <s v=" "/>
    <s v="DISTR"/>
    <x v="4"/>
    <s v="738"/>
    <s v="V"/>
    <x v="0"/>
    <x v="1"/>
    <s v=" "/>
    <x v="512"/>
    <s v="P"/>
    <s v="2022-08-31-08.49.53.645949"/>
    <s v="2022-08-31"/>
    <n v="1332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1"/>
    <s v="Fleet Vehicle Allocations"/>
    <s v=" "/>
    <s v="13555"/>
    <n v="144.46"/>
    <s v="S052"/>
    <s v=" "/>
    <s v="DISTR"/>
    <x v="4"/>
    <s v="738"/>
    <s v="V"/>
    <x v="0"/>
    <x v="1"/>
    <s v=" "/>
    <x v="512"/>
    <s v="P"/>
    <s v="2022-08-31-08.49.53.645949"/>
    <s v="2022-08-31"/>
    <n v="1333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1"/>
    <s v="Fleet Vehicle Allocations"/>
    <s v=" "/>
    <s v="13556"/>
    <n v="28.58"/>
    <s v="S052"/>
    <s v=" "/>
    <s v="DISTR"/>
    <x v="4"/>
    <s v="738"/>
    <s v="V"/>
    <x v="0"/>
    <x v="1"/>
    <s v=" "/>
    <x v="512"/>
    <s v="P"/>
    <s v="2022-08-31-08.49.53.645949"/>
    <s v="2022-08-31"/>
    <n v="1334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1"/>
    <s v="Fleet Vehicle Allocations"/>
    <s v=" "/>
    <s v="13557"/>
    <n v="41.96"/>
    <s v="S052"/>
    <s v=" "/>
    <s v="DISTR"/>
    <x v="4"/>
    <s v="738"/>
    <s v="V"/>
    <x v="0"/>
    <x v="1"/>
    <s v=" "/>
    <x v="512"/>
    <s v="P"/>
    <s v="2022-08-31-08.49.53.645949"/>
    <s v="2022-08-31"/>
    <n v="1335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3"/>
    <s v="Fleet Vehicle Allocations"/>
    <s v=" "/>
    <s v="13555"/>
    <n v="649.66999999999996"/>
    <s v="S052"/>
    <s v=" "/>
    <s v="DISTR"/>
    <x v="1"/>
    <s v="738"/>
    <s v="V"/>
    <x v="0"/>
    <x v="1"/>
    <s v=" "/>
    <x v="512"/>
    <s v="P"/>
    <s v="2022-08-31-08.49.53.645949"/>
    <s v="2022-08-31"/>
    <n v="1318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3"/>
    <s v="Fleet Vehicle Allocations"/>
    <s v=" "/>
    <s v="13555"/>
    <n v="-74.03"/>
    <s v="S257"/>
    <s v=" "/>
    <s v="DISTR"/>
    <x v="1"/>
    <s v="738"/>
    <s v="V"/>
    <x v="0"/>
    <x v="1"/>
    <s v=" "/>
    <x v="512"/>
    <s v="P"/>
    <s v="2022-08-31-08.49.53.645949"/>
    <s v="2022-08-31"/>
    <n v="1319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3"/>
    <s v="Fleet Vehicle Allocations"/>
    <s v=" "/>
    <s v="13557"/>
    <n v="161.04"/>
    <s v="S052"/>
    <s v=" "/>
    <s v="DISTR"/>
    <x v="1"/>
    <s v="738"/>
    <s v="V"/>
    <x v="0"/>
    <x v="1"/>
    <s v=" "/>
    <x v="512"/>
    <s v="P"/>
    <s v="2022-08-31-08.49.53.645949"/>
    <s v="2022-08-31"/>
    <n v="1320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3"/>
    <s v="Fleet Vehicle Allocations"/>
    <s v=" "/>
    <s v="13557"/>
    <n v="-47.59"/>
    <s v="S257"/>
    <s v=" "/>
    <s v="DISTR"/>
    <x v="1"/>
    <s v="738"/>
    <s v="V"/>
    <x v="0"/>
    <x v="1"/>
    <s v=" "/>
    <x v="512"/>
    <s v="P"/>
    <s v="2022-08-31-08.49.53.645949"/>
    <s v="2022-08-31"/>
    <n v="1321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2681"/>
    <n v="12.23"/>
    <s v="S052"/>
    <s v=" "/>
    <s v="DISTR"/>
    <x v="1"/>
    <s v="738"/>
    <s v="V"/>
    <x v="0"/>
    <x v="5"/>
    <s v=" "/>
    <x v="512"/>
    <s v="P"/>
    <s v="2022-08-31-08.49.53.645949"/>
    <s v="2022-08-31"/>
    <n v="1322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2681"/>
    <n v="75.89"/>
    <s v="S052"/>
    <s v=" "/>
    <s v="DISTR"/>
    <x v="1"/>
    <s v="738"/>
    <s v="V"/>
    <x v="0"/>
    <x v="1"/>
    <s v=" "/>
    <x v="512"/>
    <s v="P"/>
    <s v="2022-08-31-08.49.53.645949"/>
    <s v="2022-08-31"/>
    <n v="1323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4"/>
    <s v="Fleet Vehicle Allocations"/>
    <s v=" "/>
    <s v="12681"/>
    <n v="-3.16"/>
    <s v="S257"/>
    <s v=" "/>
    <s v="DISTR"/>
    <x v="1"/>
    <s v="738"/>
    <s v="V"/>
    <x v="0"/>
    <x v="5"/>
    <s v=" "/>
    <x v="512"/>
    <s v="P"/>
    <s v="2022-08-31-08.49.53.645949"/>
    <s v="2022-08-31"/>
    <n v="1324"/>
    <x v="8"/>
    <s v="GLBATCH"/>
    <s v=" "/>
    <s v=" "/>
    <s v="Fleet Vehicle Allocations"/>
    <s v="2022-08-31"/>
    <n v="0"/>
    <s v="ACTUALS"/>
    <s v="N"/>
    <m/>
    <n v="0"/>
    <s v="S"/>
    <m/>
    <x v="22"/>
  </r>
  <r>
    <x v="0"/>
    <x v="1"/>
    <x v="8"/>
    <x v="3"/>
    <s v="Accounts Payable Accrual"/>
    <s v=" "/>
    <s v="12681"/>
    <n v="387267.38"/>
    <s v=" "/>
    <s v=" "/>
    <s v="DISTR"/>
    <x v="1"/>
    <s v="210"/>
    <s v="V"/>
    <x v="0"/>
    <x v="1"/>
    <s v=" "/>
    <x v="513"/>
    <s v="P"/>
    <s v="2022-08-04-21.32.31.021173"/>
    <s v="2022-08-04"/>
    <n v="83"/>
    <x v="4"/>
    <s v="GLBATCH"/>
    <s v=" "/>
    <s v=" "/>
    <s v="Accounts Payable Accrual"/>
    <s v="2022-08-04"/>
    <n v="0"/>
    <s v="ACTUALS"/>
    <s v="N"/>
    <m/>
    <n v="0"/>
    <s v="S"/>
    <m/>
    <x v="22"/>
  </r>
  <r>
    <x v="0"/>
    <x v="1"/>
    <x v="8"/>
    <x v="3"/>
    <s v="Accounts Payable Accrual"/>
    <s v=" "/>
    <s v="12681"/>
    <n v="983.89"/>
    <s v=" "/>
    <s v=" "/>
    <s v="DISTR"/>
    <x v="1"/>
    <s v="393"/>
    <s v="V"/>
    <x v="0"/>
    <x v="1"/>
    <s v=" "/>
    <x v="513"/>
    <s v="P"/>
    <s v="2022-08-04-21.32.31.021173"/>
    <s v="2022-08-04"/>
    <n v="84"/>
    <x v="4"/>
    <s v="GLBATCH"/>
    <s v=" "/>
    <s v=" "/>
    <s v="Accounts Payable Accrual"/>
    <s v="2022-08-04"/>
    <n v="0"/>
    <s v="ACTUALS"/>
    <s v="N"/>
    <m/>
    <n v="0"/>
    <s v="S"/>
    <m/>
    <x v="22"/>
  </r>
  <r>
    <x v="0"/>
    <x v="1"/>
    <x v="8"/>
    <x v="3"/>
    <s v="Accounts Payable Accrual"/>
    <s v=" "/>
    <s v="12681"/>
    <n v="16398.2"/>
    <s v=" "/>
    <s v=" "/>
    <s v="DISTR"/>
    <x v="1"/>
    <s v="396"/>
    <s v="V"/>
    <x v="0"/>
    <x v="1"/>
    <s v=" "/>
    <x v="513"/>
    <s v="P"/>
    <s v="2022-08-04-21.32.31.021173"/>
    <s v="2022-08-04"/>
    <n v="85"/>
    <x v="4"/>
    <s v="GLBATCH"/>
    <s v=" "/>
    <s v=" "/>
    <s v="Accounts Payable Accrual"/>
    <s v="2022-08-04"/>
    <n v="0"/>
    <s v="ACTUALS"/>
    <s v="N"/>
    <m/>
    <n v="0"/>
    <s v="S"/>
    <m/>
    <x v="22"/>
  </r>
  <r>
    <x v="0"/>
    <x v="1"/>
    <x v="8"/>
    <x v="1"/>
    <s v="Accounts Payable Accrual"/>
    <s v=" "/>
    <s v="12681"/>
    <n v="71859.66"/>
    <s v=" "/>
    <s v=" "/>
    <s v="DISTR"/>
    <x v="4"/>
    <s v="210"/>
    <s v="V"/>
    <x v="0"/>
    <x v="1"/>
    <s v=" "/>
    <x v="513"/>
    <s v="P"/>
    <s v="2022-08-04-21.32.31.021173"/>
    <s v="2022-08-04"/>
    <n v="23"/>
    <x v="4"/>
    <s v="GLBATCH"/>
    <s v=" "/>
    <s v=" "/>
    <s v="Accounts Payable Accrual"/>
    <s v="2022-08-04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1048.95"/>
    <s v=" "/>
    <s v=" "/>
    <s v="DISTR"/>
    <x v="1"/>
    <s v="9AA"/>
    <s v="V"/>
    <x v="0"/>
    <x v="1"/>
    <s v=" "/>
    <x v="501"/>
    <s v="P"/>
    <s v="2022-09-01-10.18.34.727017"/>
    <s v="2022-08-31"/>
    <n v="2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216.18"/>
    <s v=" "/>
    <s v=" "/>
    <s v="DISTR"/>
    <x v="1"/>
    <s v="9AA"/>
    <s v="V"/>
    <x v="0"/>
    <x v="1"/>
    <s v=" "/>
    <x v="501"/>
    <s v="P"/>
    <s v="2022-09-01-10.18.34.727017"/>
    <s v="2022-08-31"/>
    <n v="3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7.59"/>
    <s v=" "/>
    <s v=" "/>
    <s v="DISTR"/>
    <x v="4"/>
    <s v="9AA"/>
    <s v="V"/>
    <x v="0"/>
    <x v="1"/>
    <s v=" "/>
    <x v="501"/>
    <s v="P"/>
    <s v="2022-09-01-10.18.34.727017"/>
    <s v="2022-08-31"/>
    <n v="4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2469.21"/>
    <s v=" "/>
    <s v=" "/>
    <s v="DISTR"/>
    <x v="1"/>
    <s v="9AA"/>
    <s v="V"/>
    <x v="0"/>
    <x v="1"/>
    <s v=" "/>
    <x v="501"/>
    <s v="P"/>
    <s v="2022-09-01-10.18.34.727017"/>
    <s v="2022-08-31"/>
    <n v="5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1"/>
    <s v="Rec Unvouchrd Liability Accrls"/>
    <s v=" "/>
    <s v="12681"/>
    <n v="157.59"/>
    <s v=" "/>
    <s v=" "/>
    <s v="DISTR"/>
    <x v="4"/>
    <s v="9AA"/>
    <s v="V"/>
    <x v="0"/>
    <x v="1"/>
    <s v=" "/>
    <x v="501"/>
    <s v="P"/>
    <s v="2022-09-01-10.18.34.727017"/>
    <s v="2022-08-31"/>
    <n v="6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5427.7"/>
    <s v=" "/>
    <s v=" "/>
    <s v="DISTR"/>
    <x v="1"/>
    <s v="9AA"/>
    <s v="V"/>
    <x v="0"/>
    <x v="1"/>
    <s v=" "/>
    <x v="501"/>
    <s v="P"/>
    <s v="2022-09-01-10.18.34.727017"/>
    <s v="2022-08-31"/>
    <n v="7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1"/>
    <x v="8"/>
    <x v="3"/>
    <s v="Rec Unvouchrd Liability Accrls"/>
    <s v=" "/>
    <s v="12681"/>
    <n v="657"/>
    <s v=" "/>
    <s v=" "/>
    <s v="DISTR"/>
    <x v="1"/>
    <s v="9AA"/>
    <s v="V"/>
    <x v="0"/>
    <x v="1"/>
    <s v=" "/>
    <x v="501"/>
    <s v="P"/>
    <s v="2022-09-01-10.18.34.727017"/>
    <s v="2022-08-31"/>
    <n v="8"/>
    <x v="1"/>
    <s v="GLBATCH"/>
    <s v="S209184"/>
    <s v=" "/>
    <s v="ArborMetrics Solutions"/>
    <s v="2022-09-01"/>
    <n v="0"/>
    <s v="ACTUALS"/>
    <s v="N"/>
    <m/>
    <n v="0"/>
    <s v="S"/>
    <m/>
    <x v="22"/>
  </r>
  <r>
    <x v="0"/>
    <x v="0"/>
    <x v="8"/>
    <x v="4"/>
    <s v="Labor Overheads"/>
    <s v=" "/>
    <s v="13555"/>
    <n v="229.99"/>
    <s v=" "/>
    <s v=" "/>
    <s v="DISTR"/>
    <x v="1"/>
    <s v="141"/>
    <s v="V"/>
    <x v="0"/>
    <x v="1"/>
    <s v=" "/>
    <x v="514"/>
    <s v="P"/>
    <s v="2021-08-13-13.41.20.281191"/>
    <s v="2021-08-13"/>
    <n v="5078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5"/>
    <n v="36.33"/>
    <s v=" "/>
    <s v=" "/>
    <s v="DISTR"/>
    <x v="1"/>
    <s v="153"/>
    <s v="V"/>
    <x v="0"/>
    <x v="1"/>
    <s v=" "/>
    <x v="514"/>
    <s v="P"/>
    <s v="2021-08-13-13.41.20.281191"/>
    <s v="2021-08-13"/>
    <n v="5079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6"/>
    <n v="621.44000000000005"/>
    <s v=" "/>
    <s v=" "/>
    <s v="DISTR"/>
    <x v="1"/>
    <s v="125"/>
    <s v="V"/>
    <x v="0"/>
    <x v="1"/>
    <s v=" "/>
    <x v="514"/>
    <s v="P"/>
    <s v="2021-08-13-13.41.20.281191"/>
    <s v="2021-08-13"/>
    <n v="5080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6"/>
    <n v="362.06"/>
    <s v=" "/>
    <s v=" "/>
    <s v="DISTR"/>
    <x v="1"/>
    <s v="141"/>
    <s v="V"/>
    <x v="0"/>
    <x v="1"/>
    <s v=" "/>
    <x v="514"/>
    <s v="P"/>
    <s v="2021-08-13-13.41.20.281191"/>
    <s v="2021-08-13"/>
    <n v="5081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6"/>
    <n v="57.19"/>
    <s v=" "/>
    <s v=" "/>
    <s v="DISTR"/>
    <x v="1"/>
    <s v="153"/>
    <s v="V"/>
    <x v="0"/>
    <x v="1"/>
    <s v=" "/>
    <x v="514"/>
    <s v="P"/>
    <s v="2021-08-13-13.41.20.281191"/>
    <s v="2021-08-13"/>
    <n v="5082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7"/>
    <n v="768.13"/>
    <s v=" "/>
    <s v=" "/>
    <s v="DISTR"/>
    <x v="1"/>
    <s v="125"/>
    <s v="V"/>
    <x v="0"/>
    <x v="1"/>
    <s v=" "/>
    <x v="514"/>
    <s v="P"/>
    <s v="2021-08-13-13.41.20.281191"/>
    <s v="2021-08-13"/>
    <n v="5083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7"/>
    <n v="447.51"/>
    <s v=" "/>
    <s v=" "/>
    <s v="DISTR"/>
    <x v="1"/>
    <s v="141"/>
    <s v="V"/>
    <x v="0"/>
    <x v="1"/>
    <s v=" "/>
    <x v="514"/>
    <s v="P"/>
    <s v="2021-08-13-13.41.20.281191"/>
    <s v="2021-08-13"/>
    <n v="5084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7"/>
    <n v="70.680000000000007"/>
    <s v=" "/>
    <s v=" "/>
    <s v="DISTR"/>
    <x v="1"/>
    <s v="153"/>
    <s v="V"/>
    <x v="0"/>
    <x v="1"/>
    <s v=" "/>
    <x v="514"/>
    <s v="P"/>
    <s v="2021-08-13-13.41.20.281191"/>
    <s v="2021-08-13"/>
    <n v="5085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2681"/>
    <n v="251.3"/>
    <s v=" "/>
    <s v=" "/>
    <s v="DISTR"/>
    <x v="3"/>
    <s v="120"/>
    <s v="V"/>
    <x v="0"/>
    <x v="1"/>
    <s v=" "/>
    <x v="514"/>
    <s v="P"/>
    <s v="2021-08-13-13.41.20.281191"/>
    <s v="2021-08-13"/>
    <n v="5086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2681"/>
    <n v="5.75"/>
    <s v=" "/>
    <s v=" "/>
    <s v="DISTR"/>
    <x v="3"/>
    <s v="122"/>
    <s v="V"/>
    <x v="0"/>
    <x v="1"/>
    <s v=" "/>
    <x v="514"/>
    <s v="P"/>
    <s v="2021-08-13-13.41.20.281191"/>
    <s v="2021-08-13"/>
    <n v="5087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2681"/>
    <n v="87.41"/>
    <s v=" "/>
    <s v=" "/>
    <s v="DISTR"/>
    <x v="3"/>
    <s v="125"/>
    <s v="V"/>
    <x v="0"/>
    <x v="1"/>
    <s v=" "/>
    <x v="514"/>
    <s v="P"/>
    <s v="2021-08-13-13.41.20.281191"/>
    <s v="2021-08-13"/>
    <n v="5088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2681"/>
    <n v="50.93"/>
    <s v=" "/>
    <s v=" "/>
    <s v="DISTR"/>
    <x v="3"/>
    <s v="141"/>
    <s v="V"/>
    <x v="0"/>
    <x v="1"/>
    <s v=" "/>
    <x v="514"/>
    <s v="P"/>
    <s v="2021-08-13-13.41.20.281191"/>
    <s v="2021-08-13"/>
    <n v="5089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2681"/>
    <n v="8.0399999999999991"/>
    <s v=" "/>
    <s v=" "/>
    <s v="DISTR"/>
    <x v="3"/>
    <s v="153"/>
    <s v="V"/>
    <x v="0"/>
    <x v="1"/>
    <s v=" "/>
    <x v="514"/>
    <s v="P"/>
    <s v="2021-08-13-13.41.20.281191"/>
    <s v="2021-08-13"/>
    <n v="5090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5"/>
    <n v="275.74"/>
    <s v=" "/>
    <s v=" "/>
    <s v="DISTR"/>
    <x v="3"/>
    <s v="120"/>
    <s v="V"/>
    <x v="0"/>
    <x v="1"/>
    <s v=" "/>
    <x v="514"/>
    <s v="P"/>
    <s v="2021-08-13-13.41.20.281191"/>
    <s v="2021-08-13"/>
    <n v="5091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5"/>
    <n v="6.32"/>
    <s v=" "/>
    <s v=" "/>
    <s v="DISTR"/>
    <x v="3"/>
    <s v="122"/>
    <s v="V"/>
    <x v="0"/>
    <x v="1"/>
    <s v=" "/>
    <x v="514"/>
    <s v="P"/>
    <s v="2021-08-13-13.41.20.281191"/>
    <s v="2021-08-13"/>
    <n v="5092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5"/>
    <n v="95.91"/>
    <s v=" "/>
    <s v=" "/>
    <s v="DISTR"/>
    <x v="3"/>
    <s v="125"/>
    <s v="V"/>
    <x v="0"/>
    <x v="1"/>
    <s v=" "/>
    <x v="514"/>
    <s v="P"/>
    <s v="2021-08-13-13.41.20.281191"/>
    <s v="2021-08-13"/>
    <n v="5093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5"/>
    <n v="55.88"/>
    <s v=" "/>
    <s v=" "/>
    <s v="DISTR"/>
    <x v="3"/>
    <s v="141"/>
    <s v="V"/>
    <x v="0"/>
    <x v="1"/>
    <s v=" "/>
    <x v="514"/>
    <s v="P"/>
    <s v="2021-08-13-13.41.20.281191"/>
    <s v="2021-08-13"/>
    <n v="5094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5"/>
    <n v="8.83"/>
    <s v=" "/>
    <s v=" "/>
    <s v="DISTR"/>
    <x v="3"/>
    <s v="153"/>
    <s v="V"/>
    <x v="0"/>
    <x v="1"/>
    <s v=" "/>
    <x v="514"/>
    <s v="P"/>
    <s v="2021-08-13-13.41.20.281191"/>
    <s v="2021-08-13"/>
    <n v="5095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6"/>
    <n v="540.33000000000004"/>
    <s v=" "/>
    <s v=" "/>
    <s v="DISTR"/>
    <x v="3"/>
    <s v="120"/>
    <s v="V"/>
    <x v="0"/>
    <x v="1"/>
    <s v=" "/>
    <x v="514"/>
    <s v="P"/>
    <s v="2021-08-13-13.41.20.281191"/>
    <s v="2021-08-13"/>
    <n v="5096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6"/>
    <n v="12.37"/>
    <s v=" "/>
    <s v=" "/>
    <s v="DISTR"/>
    <x v="3"/>
    <s v="122"/>
    <s v="V"/>
    <x v="0"/>
    <x v="1"/>
    <s v=" "/>
    <x v="514"/>
    <s v="P"/>
    <s v="2021-08-13-13.41.20.281191"/>
    <s v="2021-08-13"/>
    <n v="5097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6"/>
    <n v="187.94"/>
    <s v=" "/>
    <s v=" "/>
    <s v="DISTR"/>
    <x v="3"/>
    <s v="125"/>
    <s v="V"/>
    <x v="0"/>
    <x v="1"/>
    <s v=" "/>
    <x v="514"/>
    <s v="P"/>
    <s v="2021-08-13-13.41.20.281191"/>
    <s v="2021-08-13"/>
    <n v="5098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6"/>
    <n v="109.5"/>
    <s v=" "/>
    <s v=" "/>
    <s v="DISTR"/>
    <x v="3"/>
    <s v="141"/>
    <s v="V"/>
    <x v="0"/>
    <x v="1"/>
    <s v=" "/>
    <x v="514"/>
    <s v="P"/>
    <s v="2021-08-13-13.41.20.281191"/>
    <s v="2021-08-13"/>
    <n v="5099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6"/>
    <n v="17.3"/>
    <s v=" "/>
    <s v=" "/>
    <s v="DISTR"/>
    <x v="3"/>
    <s v="153"/>
    <s v="V"/>
    <x v="0"/>
    <x v="1"/>
    <s v=" "/>
    <x v="514"/>
    <s v="P"/>
    <s v="2021-08-13-13.41.20.281191"/>
    <s v="2021-08-13"/>
    <n v="5100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7"/>
    <n v="525.86"/>
    <s v=" "/>
    <s v=" "/>
    <s v="DISTR"/>
    <x v="3"/>
    <s v="120"/>
    <s v="V"/>
    <x v="0"/>
    <x v="1"/>
    <s v=" "/>
    <x v="514"/>
    <s v="P"/>
    <s v="2021-08-13-13.41.20.281191"/>
    <s v="2021-08-13"/>
    <n v="5101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7"/>
    <n v="12.05"/>
    <s v=" "/>
    <s v=" "/>
    <s v="DISTR"/>
    <x v="3"/>
    <s v="122"/>
    <s v="V"/>
    <x v="0"/>
    <x v="1"/>
    <s v=" "/>
    <x v="514"/>
    <s v="P"/>
    <s v="2021-08-13-13.41.20.281191"/>
    <s v="2021-08-13"/>
    <n v="5102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7"/>
    <n v="182.92"/>
    <s v=" "/>
    <s v=" "/>
    <s v="DISTR"/>
    <x v="3"/>
    <s v="125"/>
    <s v="V"/>
    <x v="0"/>
    <x v="1"/>
    <s v=" "/>
    <x v="514"/>
    <s v="P"/>
    <s v="2021-08-13-13.41.20.281191"/>
    <s v="2021-08-13"/>
    <n v="5103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7"/>
    <n v="106.56"/>
    <s v=" "/>
    <s v=" "/>
    <s v="DISTR"/>
    <x v="3"/>
    <s v="141"/>
    <s v="V"/>
    <x v="0"/>
    <x v="1"/>
    <s v=" "/>
    <x v="514"/>
    <s v="P"/>
    <s v="2021-08-13-13.41.20.281191"/>
    <s v="2021-08-13"/>
    <n v="5104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1"/>
    <s v="Labor Overheads"/>
    <s v=" "/>
    <s v="13557"/>
    <n v="16.829999999999998"/>
    <s v=" "/>
    <s v=" "/>
    <s v="DISTR"/>
    <x v="3"/>
    <s v="153"/>
    <s v="V"/>
    <x v="0"/>
    <x v="1"/>
    <s v=" "/>
    <x v="514"/>
    <s v="P"/>
    <s v="2021-08-13-13.41.20.281191"/>
    <s v="2021-08-13"/>
    <n v="5105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2"/>
    <s v="Labor Overheads"/>
    <s v=" "/>
    <s v="12681"/>
    <n v="1789.42"/>
    <s v=" "/>
    <s v=" "/>
    <s v="DISTR"/>
    <x v="1"/>
    <s v="120"/>
    <s v="V"/>
    <x v="0"/>
    <x v="1"/>
    <s v=" "/>
    <x v="514"/>
    <s v="P"/>
    <s v="2021-08-13-13.41.20.281191"/>
    <s v="2021-08-13"/>
    <n v="5063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2"/>
    <s v="Labor Overheads"/>
    <s v=" "/>
    <s v="13555"/>
    <n v="2150.86"/>
    <s v=" "/>
    <s v=" "/>
    <s v="DISTR"/>
    <x v="1"/>
    <s v="120"/>
    <s v="V"/>
    <x v="0"/>
    <x v="1"/>
    <s v=" "/>
    <x v="514"/>
    <s v="P"/>
    <s v="2021-08-13-13.41.20.281191"/>
    <s v="2021-08-13"/>
    <n v="5064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2"/>
    <s v="Labor Overheads"/>
    <s v=" "/>
    <s v="13556"/>
    <n v="1786.64"/>
    <s v=" "/>
    <s v=" "/>
    <s v="DISTR"/>
    <x v="1"/>
    <s v="120"/>
    <s v="V"/>
    <x v="0"/>
    <x v="1"/>
    <s v=" "/>
    <x v="514"/>
    <s v="P"/>
    <s v="2021-08-13-13.41.20.281191"/>
    <s v="2021-08-13"/>
    <n v="5065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2"/>
    <s v="Labor Overheads"/>
    <s v=" "/>
    <s v="13557"/>
    <n v="2208.31"/>
    <s v=" "/>
    <s v=" "/>
    <s v="DISTR"/>
    <x v="1"/>
    <s v="120"/>
    <s v="V"/>
    <x v="0"/>
    <x v="1"/>
    <s v=" "/>
    <x v="514"/>
    <s v="P"/>
    <s v="2021-08-13-13.41.20.281191"/>
    <s v="2021-08-13"/>
    <n v="5066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0"/>
    <s v="Labor Overheads"/>
    <s v=" "/>
    <s v="12681"/>
    <n v="40.97"/>
    <s v=" "/>
    <s v=" "/>
    <s v="DISTR"/>
    <x v="1"/>
    <s v="122"/>
    <s v="V"/>
    <x v="0"/>
    <x v="1"/>
    <s v=" "/>
    <x v="514"/>
    <s v="P"/>
    <s v="2021-08-13-13.41.20.281191"/>
    <s v="2021-08-13"/>
    <n v="5067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0"/>
    <s v="Labor Overheads"/>
    <s v=" "/>
    <s v="13555"/>
    <n v="49.26"/>
    <s v=" "/>
    <s v=" "/>
    <s v="DISTR"/>
    <x v="1"/>
    <s v="122"/>
    <s v="V"/>
    <x v="0"/>
    <x v="1"/>
    <s v=" "/>
    <x v="514"/>
    <s v="P"/>
    <s v="2021-08-13-13.41.20.281191"/>
    <s v="2021-08-13"/>
    <n v="5068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3"/>
    <s v="Accounts Payable Accrual"/>
    <s v=" "/>
    <s v="12681"/>
    <n v="163649.85"/>
    <s v=" "/>
    <s v=" "/>
    <s v="DISTR"/>
    <x v="1"/>
    <s v="210"/>
    <s v="V"/>
    <x v="0"/>
    <x v="1"/>
    <s v=" "/>
    <x v="515"/>
    <s v="P"/>
    <s v="2021-08-30-21.24.01.991024"/>
    <s v="2021-08-30"/>
    <n v="73"/>
    <x v="4"/>
    <s v="GLBATCH"/>
    <s v=" "/>
    <s v=" "/>
    <s v="Accounts Payable Accrual"/>
    <s v="2021-08-30"/>
    <n v="0"/>
    <s v="ACTUALS"/>
    <s v="N"/>
    <m/>
    <n v="0"/>
    <s v="S"/>
    <m/>
    <x v="23"/>
  </r>
  <r>
    <x v="0"/>
    <x v="0"/>
    <x v="8"/>
    <x v="3"/>
    <s v="Accounts Payable Accrual"/>
    <s v=" "/>
    <s v="12681"/>
    <n v="247.44"/>
    <s v=" "/>
    <s v=" "/>
    <s v="DISTR"/>
    <x v="1"/>
    <s v="393"/>
    <s v="V"/>
    <x v="0"/>
    <x v="1"/>
    <s v=" "/>
    <x v="515"/>
    <s v="P"/>
    <s v="2021-08-30-21.24.01.991024"/>
    <s v="2021-08-30"/>
    <n v="74"/>
    <x v="4"/>
    <s v="GLBATCH"/>
    <s v=" "/>
    <s v=" "/>
    <s v="Accounts Payable Accrual"/>
    <s v="2021-08-30"/>
    <n v="0"/>
    <s v="ACTUALS"/>
    <s v="N"/>
    <m/>
    <n v="0"/>
    <s v="S"/>
    <m/>
    <x v="23"/>
  </r>
  <r>
    <x v="0"/>
    <x v="0"/>
    <x v="8"/>
    <x v="3"/>
    <s v="Accounts Payable Accrual"/>
    <s v=" "/>
    <s v="12681"/>
    <n v="4123.9799999999996"/>
    <s v=" "/>
    <s v=" "/>
    <s v="DISTR"/>
    <x v="1"/>
    <s v="396"/>
    <s v="V"/>
    <x v="0"/>
    <x v="1"/>
    <s v=" "/>
    <x v="515"/>
    <s v="P"/>
    <s v="2021-08-30-21.24.01.991024"/>
    <s v="2021-08-30"/>
    <n v="75"/>
    <x v="4"/>
    <s v="GLBATCH"/>
    <s v=" "/>
    <s v=" "/>
    <s v="Accounts Payable Accrual"/>
    <s v="2021-08-30"/>
    <n v="0"/>
    <s v="ACTUALS"/>
    <s v="N"/>
    <m/>
    <n v="0"/>
    <s v="S"/>
    <m/>
    <x v="23"/>
  </r>
  <r>
    <x v="0"/>
    <x v="0"/>
    <x v="8"/>
    <x v="1"/>
    <s v="Accounts Payable Accrual"/>
    <s v=" "/>
    <s v="12681"/>
    <n v="37088.51"/>
    <s v=" "/>
    <s v=" "/>
    <s v="DISTR"/>
    <x v="3"/>
    <s v="210"/>
    <s v="V"/>
    <x v="0"/>
    <x v="1"/>
    <s v=" "/>
    <x v="515"/>
    <s v="P"/>
    <s v="2021-08-30-21.24.01.991024"/>
    <s v="2021-08-30"/>
    <n v="8"/>
    <x v="4"/>
    <s v="GLBATCH"/>
    <s v=" "/>
    <s v=" "/>
    <s v="Accounts Payable Accrual"/>
    <s v="2021-08-30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12163.36"/>
    <s v=" "/>
    <s v=" "/>
    <s v="DISTR"/>
    <x v="1"/>
    <s v="9AA"/>
    <s v="V"/>
    <x v="0"/>
    <x v="1"/>
    <s v=" "/>
    <x v="516"/>
    <s v="P"/>
    <s v="2021-09-01-11.06.01.790364"/>
    <s v="2021-08-31"/>
    <n v="34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405.84"/>
    <s v=" "/>
    <s v=" "/>
    <s v="DISTR"/>
    <x v="3"/>
    <s v="9AA"/>
    <s v="V"/>
    <x v="0"/>
    <x v="1"/>
    <s v=" "/>
    <x v="516"/>
    <s v="P"/>
    <s v="2021-09-01-11.06.01.790364"/>
    <s v="2021-08-31"/>
    <n v="35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126077.18"/>
    <s v=" "/>
    <s v=" "/>
    <s v="DISTR"/>
    <x v="1"/>
    <s v="9AA"/>
    <s v="V"/>
    <x v="0"/>
    <x v="1"/>
    <s v=" "/>
    <x v="516"/>
    <s v="P"/>
    <s v="2021-09-01-11.06.01.790364"/>
    <s v="2021-08-31"/>
    <n v="43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4002.54"/>
    <s v=" "/>
    <s v=" "/>
    <s v="DISTR"/>
    <x v="3"/>
    <s v="9AA"/>
    <s v="V"/>
    <x v="0"/>
    <x v="1"/>
    <s v=" "/>
    <x v="516"/>
    <s v="P"/>
    <s v="2021-09-01-11.06.01.790364"/>
    <s v="2021-08-31"/>
    <n v="44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507.3"/>
    <s v=" "/>
    <s v=" "/>
    <s v="DISTR"/>
    <x v="1"/>
    <s v="9AA"/>
    <s v="V"/>
    <x v="0"/>
    <x v="1"/>
    <s v=" "/>
    <x v="516"/>
    <s v="P"/>
    <s v="2021-09-01-11.06.01.790364"/>
    <s v="2021-08-31"/>
    <n v="48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811.68"/>
    <s v=" "/>
    <s v=" "/>
    <s v="DISTR"/>
    <x v="1"/>
    <s v="9AA"/>
    <s v="V"/>
    <x v="0"/>
    <x v="1"/>
    <s v=" "/>
    <x v="516"/>
    <s v="P"/>
    <s v="2021-09-01-11.06.01.790364"/>
    <s v="2021-08-31"/>
    <n v="49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21626.18"/>
    <s v=" "/>
    <s v=" "/>
    <s v="DISTR"/>
    <x v="3"/>
    <s v="9AA"/>
    <s v="V"/>
    <x v="0"/>
    <x v="1"/>
    <s v=" "/>
    <x v="516"/>
    <s v="P"/>
    <s v="2021-09-01-11.06.01.790364"/>
    <s v="2021-08-31"/>
    <n v="63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580495.97"/>
    <s v=" "/>
    <s v=" "/>
    <s v="DISTR"/>
    <x v="1"/>
    <s v="9AA"/>
    <s v="V"/>
    <x v="0"/>
    <x v="1"/>
    <s v=" "/>
    <x v="516"/>
    <s v="P"/>
    <s v="2021-09-01-11.06.01.790364"/>
    <s v="2021-08-31"/>
    <n v="66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48269.45"/>
    <s v=" "/>
    <s v=" "/>
    <s v="DISTR"/>
    <x v="3"/>
    <s v="9AA"/>
    <s v="V"/>
    <x v="0"/>
    <x v="1"/>
    <s v=" "/>
    <x v="516"/>
    <s v="P"/>
    <s v="2021-09-01-11.06.01.790364"/>
    <s v="2021-08-31"/>
    <n v="67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72052.36"/>
    <s v=" "/>
    <s v=" "/>
    <s v="DISTR"/>
    <x v="1"/>
    <s v="9AA"/>
    <s v="V"/>
    <x v="0"/>
    <x v="1"/>
    <s v=" "/>
    <x v="516"/>
    <s v="P"/>
    <s v="2021-09-01-11.06.01.790364"/>
    <s v="2021-08-31"/>
    <n v="120"/>
    <x v="1"/>
    <s v="GLBATCH"/>
    <s v="S209184"/>
    <s v=" "/>
    <s v="Wright Tree Service, Inc.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304.38"/>
    <s v=" "/>
    <s v=" "/>
    <s v="DISTR"/>
    <x v="3"/>
    <s v="9AA"/>
    <s v="V"/>
    <x v="0"/>
    <x v="1"/>
    <s v=" "/>
    <x v="516"/>
    <s v="P"/>
    <s v="2021-09-01-11.06.01.790364"/>
    <s v="2021-08-31"/>
    <n v="122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9378.82"/>
    <s v=" "/>
    <s v=" "/>
    <s v="DISTR"/>
    <x v="1"/>
    <s v="9AA"/>
    <s v="V"/>
    <x v="0"/>
    <x v="1"/>
    <s v=" "/>
    <x v="516"/>
    <s v="P"/>
    <s v="2021-09-01-11.06.01.790364"/>
    <s v="2021-08-31"/>
    <n v="123"/>
    <x v="1"/>
    <s v="GLBATCH"/>
    <s v="S209184"/>
    <s v=" "/>
    <s v="ArborMetrics Solutions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46925.49"/>
    <s v=" "/>
    <s v=" "/>
    <s v="DISTR"/>
    <x v="3"/>
    <s v="9AA"/>
    <s v="V"/>
    <x v="0"/>
    <x v="1"/>
    <s v=" "/>
    <x v="516"/>
    <s v="P"/>
    <s v="2021-09-01-11.06.01.790364"/>
    <s v="2021-08-31"/>
    <n v="135"/>
    <x v="1"/>
    <s v="GLBATCH"/>
    <s v="S209184"/>
    <s v=" "/>
    <s v="Asplundh Tree Expert Co.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1092368.83"/>
    <s v=" "/>
    <s v=" "/>
    <s v="DISTR"/>
    <x v="1"/>
    <s v="9AA"/>
    <s v="V"/>
    <x v="0"/>
    <x v="1"/>
    <s v=" "/>
    <x v="516"/>
    <s v="P"/>
    <s v="2021-09-01-11.06.01.790364"/>
    <s v="2021-08-31"/>
    <n v="136"/>
    <x v="1"/>
    <s v="GLBATCH"/>
    <s v="S209184"/>
    <s v=" "/>
    <s v="Asplundh Tree Expert Co.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1661.03"/>
    <s v=" "/>
    <s v=" "/>
    <s v="DISTR"/>
    <x v="3"/>
    <s v="9AA"/>
    <s v="V"/>
    <x v="0"/>
    <x v="1"/>
    <s v=" "/>
    <x v="516"/>
    <s v="P"/>
    <s v="2021-09-01-11.06.01.790364"/>
    <s v="2021-08-31"/>
    <n v="138"/>
    <x v="1"/>
    <s v="GLBATCH"/>
    <s v="S209184"/>
    <s v=" "/>
    <s v="Davey Resource Group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6378.74"/>
    <s v=" "/>
    <s v=" "/>
    <s v="DISTR"/>
    <x v="1"/>
    <s v="9AA"/>
    <s v="V"/>
    <x v="0"/>
    <x v="1"/>
    <s v=" "/>
    <x v="516"/>
    <s v="P"/>
    <s v="2021-09-01-11.06.01.790364"/>
    <s v="2021-08-31"/>
    <n v="139"/>
    <x v="1"/>
    <s v="GLBATCH"/>
    <s v="S209184"/>
    <s v=" "/>
    <s v="Davey Resource Group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6386.85"/>
    <s v=" "/>
    <s v=" "/>
    <s v="DISTR"/>
    <x v="3"/>
    <s v="9AA"/>
    <s v="V"/>
    <x v="0"/>
    <x v="1"/>
    <s v=" "/>
    <x v="516"/>
    <s v="P"/>
    <s v="2021-09-01-11.06.01.790364"/>
    <s v="2021-08-31"/>
    <n v="141"/>
    <x v="1"/>
    <s v="GLBATCH"/>
    <s v="S209184"/>
    <s v=" "/>
    <s v="Wright Tree Service, In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99716.33"/>
    <s v=" "/>
    <s v=" "/>
    <s v="DISTR"/>
    <x v="1"/>
    <s v="9AA"/>
    <s v="V"/>
    <x v="0"/>
    <x v="1"/>
    <s v=" "/>
    <x v="516"/>
    <s v="P"/>
    <s v="2021-09-01-11.06.01.790364"/>
    <s v="2021-08-31"/>
    <n v="142"/>
    <x v="1"/>
    <s v="GLBATCH"/>
    <s v="S209184"/>
    <s v=" "/>
    <s v="Wright Tree Service, In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89227.7"/>
    <s v=" "/>
    <s v=" "/>
    <s v="DISTR"/>
    <x v="1"/>
    <s v="9AA"/>
    <s v="V"/>
    <x v="0"/>
    <x v="1"/>
    <s v=" "/>
    <x v="516"/>
    <s v="P"/>
    <s v="2021-09-01-11.06.01.790364"/>
    <s v="2021-08-31"/>
    <n v="17"/>
    <x v="1"/>
    <s v="GLBATCH"/>
    <s v="S209184"/>
    <s v=" "/>
    <s v="Asplundh Tree Expert LLC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11122.62"/>
    <s v=" "/>
    <s v=" "/>
    <s v="DISTR"/>
    <x v="1"/>
    <s v="9AA"/>
    <s v="V"/>
    <x v="0"/>
    <x v="1"/>
    <s v=" "/>
    <x v="516"/>
    <s v="P"/>
    <s v="2021-09-01-11.06.01.790364"/>
    <s v="2021-08-31"/>
    <n v="18"/>
    <x v="1"/>
    <s v="GLBATCH"/>
    <s v="S209184"/>
    <s v=" "/>
    <s v="Davey Resource Group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2214.6999999999998"/>
    <s v=" "/>
    <s v=" "/>
    <s v="DISTR"/>
    <x v="3"/>
    <s v="9AA"/>
    <s v="V"/>
    <x v="0"/>
    <x v="1"/>
    <s v=" "/>
    <x v="516"/>
    <s v="P"/>
    <s v="2021-09-01-11.06.01.790364"/>
    <s v="2021-08-31"/>
    <n v="19"/>
    <x v="1"/>
    <s v="GLBATCH"/>
    <s v="S209184"/>
    <s v=" "/>
    <s v="Davey Resource Group"/>
    <s v="2021-09-01"/>
    <n v="0"/>
    <s v="ACTUALS"/>
    <s v="N"/>
    <m/>
    <n v="0"/>
    <s v="S"/>
    <m/>
    <x v="23"/>
  </r>
  <r>
    <x v="0"/>
    <x v="0"/>
    <x v="8"/>
    <x v="3"/>
    <s v="Rec Unvouchrd Liability Accrls"/>
    <s v=" "/>
    <s v="12681"/>
    <n v="62379.45"/>
    <s v=" "/>
    <s v=" "/>
    <s v="DISTR"/>
    <x v="1"/>
    <s v="9AA"/>
    <s v="V"/>
    <x v="0"/>
    <x v="1"/>
    <s v=" "/>
    <x v="516"/>
    <s v="P"/>
    <s v="2021-09-01-11.06.01.790364"/>
    <s v="2021-08-31"/>
    <n v="28"/>
    <x v="1"/>
    <s v="GLBATCH"/>
    <s v="S209184"/>
    <s v=" "/>
    <s v="Wright Tree Service, Inc."/>
    <s v="2021-09-01"/>
    <n v="0"/>
    <s v="ACTUALS"/>
    <s v="N"/>
    <m/>
    <n v="0"/>
    <s v="S"/>
    <m/>
    <x v="23"/>
  </r>
  <r>
    <x v="0"/>
    <x v="0"/>
    <x v="8"/>
    <x v="1"/>
    <s v="Rec Unvouchrd Liability Accrls"/>
    <s v=" "/>
    <s v="12681"/>
    <n v="4121.3"/>
    <s v=" "/>
    <s v=" "/>
    <s v="DISTR"/>
    <x v="3"/>
    <s v="9AA"/>
    <s v="V"/>
    <x v="0"/>
    <x v="1"/>
    <s v=" "/>
    <x v="516"/>
    <s v="P"/>
    <s v="2021-09-01-11.06.01.790364"/>
    <s v="2021-08-31"/>
    <n v="32"/>
    <x v="1"/>
    <s v="GLBATCH"/>
    <s v="S209184"/>
    <s v=" "/>
    <s v="Wright Tree Service, Inc."/>
    <s v="2021-09-01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17"/>
    <s v="P"/>
    <s v="2021-08-14-23.31.56.756987"/>
    <s v="2021-08-14"/>
    <n v="12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17"/>
    <s v="P"/>
    <s v="2021-08-14-23.31.56.756987"/>
    <s v="2021-08-14"/>
    <n v="13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17"/>
    <s v="P"/>
    <s v="2021-08-14-23.31.56.756987"/>
    <s v="2021-08-14"/>
    <n v="14"/>
    <x v="3"/>
    <s v="GLBATCH"/>
    <s v=" "/>
    <s v=" "/>
    <s v="Maximo Work Management"/>
    <s v="2021-08-14"/>
    <n v="0"/>
    <s v="ACTUALS"/>
    <s v="N"/>
    <m/>
    <n v="0"/>
    <s v="S"/>
    <m/>
    <x v="23"/>
  </r>
  <r>
    <x v="0"/>
    <x v="0"/>
    <x v="8"/>
    <x v="4"/>
    <s v="Labor Overheads"/>
    <s v=" "/>
    <s v="13557"/>
    <n v="32.590000000000003"/>
    <s v=" "/>
    <s v=" "/>
    <s v="DISTR"/>
    <x v="1"/>
    <s v="154"/>
    <s v="V"/>
    <x v="0"/>
    <x v="1"/>
    <s v=" "/>
    <x v="518"/>
    <s v="P"/>
    <s v="2021-08-27-10.01.40.929802"/>
    <s v="2021-08-27"/>
    <n v="5078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2681"/>
    <n v="177.08"/>
    <s v=" "/>
    <s v=" "/>
    <s v="DISTR"/>
    <x v="3"/>
    <s v="120"/>
    <s v="V"/>
    <x v="0"/>
    <x v="1"/>
    <s v=" "/>
    <x v="518"/>
    <s v="P"/>
    <s v="2021-08-27-10.01.40.929802"/>
    <s v="2021-08-27"/>
    <n v="5079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2681"/>
    <n v="3.61"/>
    <s v=" "/>
    <s v=" "/>
    <s v="DISTR"/>
    <x v="3"/>
    <s v="122"/>
    <s v="V"/>
    <x v="0"/>
    <x v="1"/>
    <s v=" "/>
    <x v="518"/>
    <s v="P"/>
    <s v="2021-08-27-10.01.40.929802"/>
    <s v="2021-08-27"/>
    <n v="5080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2681"/>
    <n v="74.34"/>
    <s v=" "/>
    <s v=" "/>
    <s v="DISTR"/>
    <x v="3"/>
    <s v="125"/>
    <s v="V"/>
    <x v="0"/>
    <x v="1"/>
    <s v=" "/>
    <x v="518"/>
    <s v="P"/>
    <s v="2021-08-27-10.01.40.929802"/>
    <s v="2021-08-27"/>
    <n v="508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2681"/>
    <n v="31.91"/>
    <s v=" "/>
    <s v=" "/>
    <s v="DISTR"/>
    <x v="3"/>
    <s v="141"/>
    <s v="V"/>
    <x v="0"/>
    <x v="1"/>
    <s v=" "/>
    <x v="518"/>
    <s v="P"/>
    <s v="2021-08-27-10.01.40.929802"/>
    <s v="2021-08-27"/>
    <n v="5082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2681"/>
    <n v="5.04"/>
    <s v=" "/>
    <s v=" "/>
    <s v="DISTR"/>
    <x v="3"/>
    <s v="153"/>
    <s v="V"/>
    <x v="0"/>
    <x v="1"/>
    <s v=" "/>
    <x v="518"/>
    <s v="P"/>
    <s v="2021-08-27-10.01.40.929802"/>
    <s v="2021-08-27"/>
    <n v="5083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256.04000000000002"/>
    <s v=" "/>
    <s v=" "/>
    <s v="DISTR"/>
    <x v="3"/>
    <s v="120"/>
    <s v="V"/>
    <x v="0"/>
    <x v="1"/>
    <s v=" "/>
    <x v="518"/>
    <s v="P"/>
    <s v="2021-08-27-10.01.40.929802"/>
    <s v="2021-08-27"/>
    <n v="5084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5.21"/>
    <s v=" "/>
    <s v=" "/>
    <s v="DISTR"/>
    <x v="3"/>
    <s v="122"/>
    <s v="V"/>
    <x v="0"/>
    <x v="1"/>
    <s v=" "/>
    <x v="518"/>
    <s v="P"/>
    <s v="2021-08-27-10.01.40.929802"/>
    <s v="2021-08-27"/>
    <n v="5085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107.51"/>
    <s v=" "/>
    <s v=" "/>
    <s v="DISTR"/>
    <x v="3"/>
    <s v="125"/>
    <s v="V"/>
    <x v="0"/>
    <x v="1"/>
    <s v=" "/>
    <x v="518"/>
    <s v="P"/>
    <s v="2021-08-27-10.01.40.929802"/>
    <s v="2021-08-27"/>
    <n v="5086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46.14"/>
    <s v=" "/>
    <s v=" "/>
    <s v="DISTR"/>
    <x v="3"/>
    <s v="141"/>
    <s v="V"/>
    <x v="0"/>
    <x v="1"/>
    <s v=" "/>
    <x v="518"/>
    <s v="P"/>
    <s v="2021-08-27-10.01.40.929802"/>
    <s v="2021-08-27"/>
    <n v="5087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7.29"/>
    <s v=" "/>
    <s v=" "/>
    <s v="DISTR"/>
    <x v="3"/>
    <s v="153"/>
    <s v="V"/>
    <x v="0"/>
    <x v="1"/>
    <s v=" "/>
    <x v="518"/>
    <s v="P"/>
    <s v="2021-08-27-10.01.40.929802"/>
    <s v="2021-08-27"/>
    <n v="5088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5"/>
    <n v="3.6"/>
    <s v=" "/>
    <s v=" "/>
    <s v="DISTR"/>
    <x v="3"/>
    <s v="154"/>
    <s v="V"/>
    <x v="0"/>
    <x v="1"/>
    <s v=" "/>
    <x v="518"/>
    <s v="P"/>
    <s v="2021-08-27-10.01.40.929802"/>
    <s v="2021-08-27"/>
    <n v="5089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541.51"/>
    <s v=" "/>
    <s v=" "/>
    <s v="DISTR"/>
    <x v="3"/>
    <s v="120"/>
    <s v="V"/>
    <x v="0"/>
    <x v="1"/>
    <s v=" "/>
    <x v="518"/>
    <s v="P"/>
    <s v="2021-08-27-10.01.40.929802"/>
    <s v="2021-08-27"/>
    <n v="5090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2"/>
    <s v="Labor Overheads"/>
    <s v=" "/>
    <s v="12681"/>
    <n v="1356.31"/>
    <s v=" "/>
    <s v=" "/>
    <s v="DISTR"/>
    <x v="1"/>
    <s v="120"/>
    <s v="V"/>
    <x v="0"/>
    <x v="1"/>
    <s v=" "/>
    <x v="518"/>
    <s v="P"/>
    <s v="2021-08-27-10.01.40.929802"/>
    <s v="2021-08-27"/>
    <n v="505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2"/>
    <s v="Labor Overheads"/>
    <s v=" "/>
    <s v="13555"/>
    <n v="2108.39"/>
    <s v=" "/>
    <s v=" "/>
    <s v="DISTR"/>
    <x v="1"/>
    <s v="120"/>
    <s v="V"/>
    <x v="0"/>
    <x v="1"/>
    <s v=" "/>
    <x v="518"/>
    <s v="P"/>
    <s v="2021-08-27-10.01.40.929802"/>
    <s v="2021-08-27"/>
    <n v="5052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2"/>
    <s v="Labor Overheads"/>
    <s v=" "/>
    <s v="13556"/>
    <n v="1637.38"/>
    <s v=" "/>
    <s v=" "/>
    <s v="DISTR"/>
    <x v="1"/>
    <s v="120"/>
    <s v="V"/>
    <x v="0"/>
    <x v="1"/>
    <s v=" "/>
    <x v="518"/>
    <s v="P"/>
    <s v="2021-08-27-10.01.40.929802"/>
    <s v="2021-08-27"/>
    <n v="5053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2"/>
    <s v="Labor Overheads"/>
    <s v=" "/>
    <s v="13557"/>
    <n v="2317"/>
    <s v=" "/>
    <s v=" "/>
    <s v="DISTR"/>
    <x v="1"/>
    <s v="120"/>
    <s v="V"/>
    <x v="0"/>
    <x v="1"/>
    <s v=" "/>
    <x v="518"/>
    <s v="P"/>
    <s v="2021-08-27-10.01.40.929802"/>
    <s v="2021-08-27"/>
    <n v="5054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0"/>
    <s v="Labor Overheads"/>
    <s v=" "/>
    <s v="12681"/>
    <n v="27.62"/>
    <s v=" "/>
    <s v=" "/>
    <s v="DISTR"/>
    <x v="1"/>
    <s v="122"/>
    <s v="V"/>
    <x v="0"/>
    <x v="1"/>
    <s v=" "/>
    <x v="518"/>
    <s v="P"/>
    <s v="2021-08-27-10.01.40.929802"/>
    <s v="2021-08-27"/>
    <n v="5055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0"/>
    <s v="Labor Overheads"/>
    <s v=" "/>
    <s v="13555"/>
    <n v="42.94"/>
    <s v=" "/>
    <s v=" "/>
    <s v="DISTR"/>
    <x v="1"/>
    <s v="122"/>
    <s v="V"/>
    <x v="0"/>
    <x v="1"/>
    <s v=" "/>
    <x v="518"/>
    <s v="P"/>
    <s v="2021-08-27-10.01.40.929802"/>
    <s v="2021-08-27"/>
    <n v="5056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0"/>
    <s v="Labor Overheads"/>
    <s v=" "/>
    <s v="13556"/>
    <n v="33.35"/>
    <s v=" "/>
    <s v=" "/>
    <s v="DISTR"/>
    <x v="1"/>
    <s v="122"/>
    <s v="V"/>
    <x v="0"/>
    <x v="1"/>
    <s v=" "/>
    <x v="518"/>
    <s v="P"/>
    <s v="2021-08-27-10.01.40.929802"/>
    <s v="2021-08-27"/>
    <n v="5057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0"/>
    <s v="Labor Overheads"/>
    <s v=" "/>
    <s v="13557"/>
    <n v="47.19"/>
    <s v=" "/>
    <s v=" "/>
    <s v="DISTR"/>
    <x v="1"/>
    <s v="122"/>
    <s v="V"/>
    <x v="0"/>
    <x v="1"/>
    <s v=" "/>
    <x v="518"/>
    <s v="P"/>
    <s v="2021-08-27-10.01.40.929802"/>
    <s v="2021-08-27"/>
    <n v="5058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Labor Overheads"/>
    <s v=" "/>
    <s v="13555"/>
    <n v="453.58"/>
    <s v=" "/>
    <s v=" "/>
    <s v="DISTR"/>
    <x v="1"/>
    <s v="125"/>
    <s v="V"/>
    <x v="0"/>
    <x v="1"/>
    <s v=" "/>
    <x v="518"/>
    <s v="P"/>
    <s v="2021-08-27-10.01.40.929802"/>
    <s v="2021-08-27"/>
    <n v="5059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Labor Overheads"/>
    <s v=" "/>
    <s v="13555"/>
    <n v="194.69"/>
    <s v=" "/>
    <s v=" "/>
    <s v="DISTR"/>
    <x v="1"/>
    <s v="141"/>
    <s v="V"/>
    <x v="0"/>
    <x v="1"/>
    <s v=" "/>
    <x v="518"/>
    <s v="P"/>
    <s v="2021-08-27-10.01.40.929802"/>
    <s v="2021-08-27"/>
    <n v="5060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Labor Overheads"/>
    <s v=" "/>
    <s v="13555"/>
    <n v="30.75"/>
    <s v=" "/>
    <s v=" "/>
    <s v="DISTR"/>
    <x v="1"/>
    <s v="153"/>
    <s v="V"/>
    <x v="0"/>
    <x v="1"/>
    <s v=" "/>
    <x v="518"/>
    <s v="P"/>
    <s v="2021-08-27-10.01.40.929802"/>
    <s v="2021-08-27"/>
    <n v="506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Labor Overheads"/>
    <s v=" "/>
    <s v="13555"/>
    <n v="15.2"/>
    <s v=" "/>
    <s v=" "/>
    <s v="DISTR"/>
    <x v="1"/>
    <s v="154"/>
    <s v="V"/>
    <x v="0"/>
    <x v="1"/>
    <s v=" "/>
    <x v="518"/>
    <s v="P"/>
    <s v="2021-08-27-10.01.40.929802"/>
    <s v="2021-08-27"/>
    <n v="5062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2681"/>
    <n v="569.48"/>
    <s v=" "/>
    <s v=" "/>
    <s v="DISTR"/>
    <x v="1"/>
    <s v="125"/>
    <s v="V"/>
    <x v="0"/>
    <x v="1"/>
    <s v=" "/>
    <x v="518"/>
    <s v="P"/>
    <s v="2021-08-27-10.01.40.929802"/>
    <s v="2021-08-27"/>
    <n v="5063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2681"/>
    <n v="244.44"/>
    <s v=" "/>
    <s v=" "/>
    <s v="DISTR"/>
    <x v="1"/>
    <s v="141"/>
    <s v="V"/>
    <x v="0"/>
    <x v="1"/>
    <s v=" "/>
    <x v="518"/>
    <s v="P"/>
    <s v="2021-08-27-10.01.40.929802"/>
    <s v="2021-08-27"/>
    <n v="5064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11.03"/>
    <s v=" "/>
    <s v=" "/>
    <s v="DISTR"/>
    <x v="3"/>
    <s v="122"/>
    <s v="V"/>
    <x v="0"/>
    <x v="1"/>
    <s v=" "/>
    <x v="518"/>
    <s v="P"/>
    <s v="2021-08-27-10.01.40.929802"/>
    <s v="2021-08-27"/>
    <n v="509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227.38"/>
    <s v=" "/>
    <s v=" "/>
    <s v="DISTR"/>
    <x v="3"/>
    <s v="125"/>
    <s v="V"/>
    <x v="0"/>
    <x v="1"/>
    <s v=" "/>
    <x v="518"/>
    <s v="P"/>
    <s v="2021-08-27-10.01.40.929802"/>
    <s v="2021-08-27"/>
    <n v="5092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97.6"/>
    <s v=" "/>
    <s v=" "/>
    <s v="DISTR"/>
    <x v="3"/>
    <s v="141"/>
    <s v="V"/>
    <x v="0"/>
    <x v="1"/>
    <s v=" "/>
    <x v="518"/>
    <s v="P"/>
    <s v="2021-08-27-10.01.40.929802"/>
    <s v="2021-08-27"/>
    <n v="5093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15.42"/>
    <s v=" "/>
    <s v=" "/>
    <s v="DISTR"/>
    <x v="3"/>
    <s v="153"/>
    <s v="V"/>
    <x v="0"/>
    <x v="1"/>
    <s v=" "/>
    <x v="518"/>
    <s v="P"/>
    <s v="2021-08-27-10.01.40.929802"/>
    <s v="2021-08-27"/>
    <n v="5094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6"/>
    <n v="7.62"/>
    <s v=" "/>
    <s v=" "/>
    <s v="DISTR"/>
    <x v="3"/>
    <s v="154"/>
    <s v="V"/>
    <x v="0"/>
    <x v="1"/>
    <s v=" "/>
    <x v="518"/>
    <s v="P"/>
    <s v="2021-08-27-10.01.40.929802"/>
    <s v="2021-08-27"/>
    <n v="5095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481.71"/>
    <s v=" "/>
    <s v=" "/>
    <s v="DISTR"/>
    <x v="3"/>
    <s v="120"/>
    <s v="V"/>
    <x v="0"/>
    <x v="1"/>
    <s v=" "/>
    <x v="518"/>
    <s v="P"/>
    <s v="2021-08-27-10.01.40.929802"/>
    <s v="2021-08-27"/>
    <n v="5096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9.81"/>
    <s v=" "/>
    <s v=" "/>
    <s v="DISTR"/>
    <x v="3"/>
    <s v="122"/>
    <s v="V"/>
    <x v="0"/>
    <x v="1"/>
    <s v=" "/>
    <x v="518"/>
    <s v="P"/>
    <s v="2021-08-27-10.01.40.929802"/>
    <s v="2021-08-27"/>
    <n v="5097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202.25"/>
    <s v=" "/>
    <s v=" "/>
    <s v="DISTR"/>
    <x v="3"/>
    <s v="125"/>
    <s v="V"/>
    <x v="0"/>
    <x v="1"/>
    <s v=" "/>
    <x v="518"/>
    <s v="P"/>
    <s v="2021-08-27-10.01.40.929802"/>
    <s v="2021-08-27"/>
    <n v="5098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86.82"/>
    <s v=" "/>
    <s v=" "/>
    <s v="DISTR"/>
    <x v="3"/>
    <s v="141"/>
    <s v="V"/>
    <x v="0"/>
    <x v="1"/>
    <s v=" "/>
    <x v="518"/>
    <s v="P"/>
    <s v="2021-08-27-10.01.40.929802"/>
    <s v="2021-08-27"/>
    <n v="5099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13.71"/>
    <s v=" "/>
    <s v=" "/>
    <s v="DISTR"/>
    <x v="3"/>
    <s v="153"/>
    <s v="V"/>
    <x v="0"/>
    <x v="1"/>
    <s v=" "/>
    <x v="518"/>
    <s v="P"/>
    <s v="2021-08-27-10.01.40.929802"/>
    <s v="2021-08-27"/>
    <n v="5100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1"/>
    <s v="Labor Overheads"/>
    <s v=" "/>
    <s v="13557"/>
    <n v="6.78"/>
    <s v=" "/>
    <s v=" "/>
    <s v="DISTR"/>
    <x v="3"/>
    <s v="154"/>
    <s v="V"/>
    <x v="0"/>
    <x v="1"/>
    <s v=" "/>
    <x v="518"/>
    <s v="P"/>
    <s v="2021-08-27-10.01.40.929802"/>
    <s v="2021-08-27"/>
    <n v="510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Accounts Payable Accrual"/>
    <s v=" "/>
    <s v="12681"/>
    <n v="61346.92"/>
    <s v=" "/>
    <s v=" "/>
    <s v="DISTR"/>
    <x v="1"/>
    <s v="210"/>
    <s v="V"/>
    <x v="0"/>
    <x v="1"/>
    <s v=" "/>
    <x v="519"/>
    <s v="P"/>
    <s v="2021-08-13-21.12.42.184042"/>
    <s v="2021-08-13"/>
    <n v="88"/>
    <x v="4"/>
    <s v="GLBATCH"/>
    <s v=" "/>
    <s v=" "/>
    <s v="Accounts Payable Accrual"/>
    <s v="2021-08-13"/>
    <n v="0"/>
    <s v="ACTUALS"/>
    <s v="N"/>
    <m/>
    <n v="0"/>
    <s v="S"/>
    <m/>
    <x v="23"/>
  </r>
  <r>
    <x v="0"/>
    <x v="0"/>
    <x v="8"/>
    <x v="3"/>
    <s v="Accounts Payable Accrual"/>
    <s v=" "/>
    <s v="12681"/>
    <n v="50.34"/>
    <s v=" "/>
    <s v=" "/>
    <s v="DISTR"/>
    <x v="1"/>
    <s v="393"/>
    <s v="V"/>
    <x v="0"/>
    <x v="1"/>
    <s v=" "/>
    <x v="519"/>
    <s v="P"/>
    <s v="2021-08-13-21.12.42.184042"/>
    <s v="2021-08-13"/>
    <n v="89"/>
    <x v="4"/>
    <s v="GLBATCH"/>
    <s v=" "/>
    <s v=" "/>
    <s v="Accounts Payable Accrual"/>
    <s v="2021-08-13"/>
    <n v="0"/>
    <s v="ACTUALS"/>
    <s v="N"/>
    <m/>
    <n v="0"/>
    <s v="S"/>
    <m/>
    <x v="23"/>
  </r>
  <r>
    <x v="0"/>
    <x v="0"/>
    <x v="8"/>
    <x v="3"/>
    <s v="Accounts Payable Accrual"/>
    <s v=" "/>
    <s v="12681"/>
    <n v="839.02"/>
    <s v=" "/>
    <s v=" "/>
    <s v="DISTR"/>
    <x v="1"/>
    <s v="396"/>
    <s v="V"/>
    <x v="0"/>
    <x v="1"/>
    <s v=" "/>
    <x v="519"/>
    <s v="P"/>
    <s v="2021-08-13-21.12.42.184042"/>
    <s v="2021-08-13"/>
    <n v="90"/>
    <x v="4"/>
    <s v="GLBATCH"/>
    <s v=" "/>
    <s v=" "/>
    <s v="Accounts Payable Accrual"/>
    <s v="2021-08-13"/>
    <n v="0"/>
    <s v="ACTUALS"/>
    <s v="N"/>
    <m/>
    <n v="0"/>
    <s v="S"/>
    <m/>
    <x v="23"/>
  </r>
  <r>
    <x v="0"/>
    <x v="0"/>
    <x v="8"/>
    <x v="1"/>
    <s v="Accounts Payable Accrual"/>
    <s v=" "/>
    <s v="12681"/>
    <n v="30201.98"/>
    <s v=" "/>
    <s v=" "/>
    <s v="DISTR"/>
    <x v="3"/>
    <s v="210"/>
    <s v="V"/>
    <x v="0"/>
    <x v="1"/>
    <s v=" "/>
    <x v="519"/>
    <s v="P"/>
    <s v="2021-08-13-21.12.42.184042"/>
    <s v="2021-08-13"/>
    <n v="16"/>
    <x v="4"/>
    <s v="GLBATCH"/>
    <s v=" "/>
    <s v=" "/>
    <s v="Accounts Payable Accrual"/>
    <s v="2021-08-13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0"/>
    <s v="P"/>
    <s v="2021-08-11-01.31.17.805614"/>
    <s v="2021-08-10"/>
    <n v="111"/>
    <x v="3"/>
    <s v="GLBATCH"/>
    <s v=" "/>
    <s v=" "/>
    <s v="Maximo Work Management"/>
    <s v="2021-08-11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20"/>
    <s v="P"/>
    <s v="2021-08-11-01.31.17.805614"/>
    <s v="2021-08-10"/>
    <n v="112"/>
    <x v="3"/>
    <s v="GLBATCH"/>
    <s v=" "/>
    <s v=" "/>
    <s v="Maximo Work Management"/>
    <s v="2021-08-11"/>
    <n v="0"/>
    <s v="ACTUALS"/>
    <s v="N"/>
    <m/>
    <n v="0"/>
    <s v="S"/>
    <m/>
    <x v="23"/>
  </r>
  <r>
    <x v="0"/>
    <x v="0"/>
    <x v="8"/>
    <x v="1"/>
    <s v="Maximo Work Management"/>
    <s v=" "/>
    <s v="11683"/>
    <n v="0"/>
    <s v=" "/>
    <s v=" "/>
    <s v="DISTR"/>
    <x v="3"/>
    <s v="210"/>
    <s v="V"/>
    <x v="0"/>
    <x v="1"/>
    <s v=" "/>
    <x v="520"/>
    <s v="P"/>
    <s v="2021-08-11-01.31.17.805614"/>
    <s v="2021-08-10"/>
    <n v="113"/>
    <x v="3"/>
    <s v="GLBATCH"/>
    <s v=" "/>
    <s v=" "/>
    <s v="Maximo Work Management"/>
    <s v="2021-08-11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20"/>
    <s v="P"/>
    <s v="2021-08-11-01.31.17.805614"/>
    <s v="2021-08-10"/>
    <n v="114"/>
    <x v="3"/>
    <s v="GLBATCH"/>
    <s v=" "/>
    <s v=" "/>
    <s v="Maximo Work Management"/>
    <s v="2021-08-11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1"/>
    <s v="P"/>
    <s v="2021-08-04-01.29.52.837362"/>
    <s v="2021-08-03"/>
    <n v="73"/>
    <x v="3"/>
    <s v="GLBATCH"/>
    <s v=" "/>
    <s v=" "/>
    <s v="Maximo Work Management"/>
    <s v="2021-08-04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21"/>
    <s v="P"/>
    <s v="2021-08-04-01.29.52.837362"/>
    <s v="2021-08-03"/>
    <n v="74"/>
    <x v="3"/>
    <s v="GLBATCH"/>
    <s v=" "/>
    <s v=" "/>
    <s v="Maximo Work Management"/>
    <s v="2021-08-04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21"/>
    <s v="P"/>
    <s v="2021-08-04-01.29.52.837362"/>
    <s v="2021-08-03"/>
    <n v="75"/>
    <x v="3"/>
    <s v="GLBATCH"/>
    <s v=" "/>
    <s v=" "/>
    <s v="Maximo Work Management"/>
    <s v="2021-08-04"/>
    <n v="0"/>
    <s v="ACTUALS"/>
    <s v="N"/>
    <m/>
    <n v="0"/>
    <s v="S"/>
    <m/>
    <x v="23"/>
  </r>
  <r>
    <x v="0"/>
    <x v="0"/>
    <x v="8"/>
    <x v="1"/>
    <s v="Accounts Payable Accrual"/>
    <s v=" "/>
    <s v="12681"/>
    <n v="794.69"/>
    <s v=" "/>
    <s v=" "/>
    <s v="DISTR"/>
    <x v="3"/>
    <s v="210"/>
    <s v="V"/>
    <x v="0"/>
    <x v="1"/>
    <s v=" "/>
    <x v="522"/>
    <s v="P"/>
    <s v="2021-08-18-21.19.28.838048"/>
    <s v="2021-08-18"/>
    <n v="5"/>
    <x v="4"/>
    <s v="GLBATCH"/>
    <s v=" "/>
    <s v=" "/>
    <s v="Accounts Payable Accrual"/>
    <s v="2021-08-18"/>
    <n v="0"/>
    <s v="ACTUALS"/>
    <s v="N"/>
    <m/>
    <n v="0"/>
    <s v="S"/>
    <m/>
    <x v="23"/>
  </r>
  <r>
    <x v="0"/>
    <x v="0"/>
    <x v="8"/>
    <x v="3"/>
    <s v="Accounts Payable Accrual"/>
    <s v=" "/>
    <s v="12681"/>
    <n v="8027.77"/>
    <s v=" "/>
    <s v=" "/>
    <s v="DISTR"/>
    <x v="1"/>
    <s v="210"/>
    <s v="V"/>
    <x v="0"/>
    <x v="1"/>
    <s v=" "/>
    <x v="522"/>
    <s v="P"/>
    <s v="2021-08-18-21.19.28.838048"/>
    <s v="2021-08-18"/>
    <n v="75"/>
    <x v="4"/>
    <s v="GLBATCH"/>
    <s v=" "/>
    <s v=" "/>
    <s v="Accounts Payable Accrual"/>
    <s v="2021-08-18"/>
    <n v="0"/>
    <s v="ACTUALS"/>
    <s v="N"/>
    <m/>
    <n v="0"/>
    <s v="S"/>
    <m/>
    <x v="23"/>
  </r>
  <r>
    <x v="0"/>
    <x v="0"/>
    <x v="8"/>
    <x v="3"/>
    <s v="Accounts Payable Accrual"/>
    <s v=" "/>
    <s v="12681"/>
    <n v="346.07"/>
    <s v=" "/>
    <s v=" "/>
    <s v="DISTR"/>
    <x v="1"/>
    <s v="393"/>
    <s v="V"/>
    <x v="0"/>
    <x v="1"/>
    <s v=" "/>
    <x v="523"/>
    <s v="P"/>
    <s v="2021-08-03-21.29.33.448147"/>
    <s v="2021-08-03"/>
    <n v="68"/>
    <x v="4"/>
    <s v="GLBATCH"/>
    <s v=" "/>
    <s v=" "/>
    <s v="Accounts Payable Accrual"/>
    <s v="2021-08-03"/>
    <n v="0"/>
    <s v="ACTUALS"/>
    <s v="N"/>
    <m/>
    <n v="0"/>
    <s v="S"/>
    <m/>
    <x v="23"/>
  </r>
  <r>
    <x v="0"/>
    <x v="0"/>
    <x v="8"/>
    <x v="3"/>
    <s v="Accounts Payable Accrual"/>
    <s v=" "/>
    <s v="12681"/>
    <n v="5767.79"/>
    <s v=" "/>
    <s v=" "/>
    <s v="DISTR"/>
    <x v="1"/>
    <s v="396"/>
    <s v="V"/>
    <x v="0"/>
    <x v="1"/>
    <s v=" "/>
    <x v="523"/>
    <s v="P"/>
    <s v="2021-08-03-21.29.33.448147"/>
    <s v="2021-08-03"/>
    <n v="69"/>
    <x v="4"/>
    <s v="GLBATCH"/>
    <s v=" "/>
    <s v=" "/>
    <s v="Accounts Payable Accrual"/>
    <s v="2021-08-03"/>
    <n v="0"/>
    <s v="ACTUALS"/>
    <s v="N"/>
    <m/>
    <n v="0"/>
    <s v="S"/>
    <m/>
    <x v="23"/>
  </r>
  <r>
    <x v="0"/>
    <x v="0"/>
    <x v="8"/>
    <x v="1"/>
    <s v="Accounts Payable Accrual"/>
    <s v=" "/>
    <s v="12681"/>
    <n v="17830.09"/>
    <s v=" "/>
    <s v=" "/>
    <s v="DISTR"/>
    <x v="3"/>
    <s v="210"/>
    <s v="V"/>
    <x v="0"/>
    <x v="1"/>
    <s v=" "/>
    <x v="523"/>
    <s v="P"/>
    <s v="2021-08-03-21.29.33.448147"/>
    <s v="2021-08-03"/>
    <n v="15"/>
    <x v="4"/>
    <s v="GLBATCH"/>
    <s v=" "/>
    <s v=" "/>
    <s v="Accounts Payable Accrual"/>
    <s v="2021-08-03"/>
    <n v="0"/>
    <s v="ACTUALS"/>
    <s v="N"/>
    <m/>
    <n v="0"/>
    <s v="S"/>
    <m/>
    <x v="23"/>
  </r>
  <r>
    <x v="0"/>
    <x v="0"/>
    <x v="8"/>
    <x v="3"/>
    <s v="Accounts Payable Accrual"/>
    <s v=" "/>
    <s v="12681"/>
    <n v="212804.02"/>
    <s v=" "/>
    <s v=" "/>
    <s v="DISTR"/>
    <x v="1"/>
    <s v="210"/>
    <s v="V"/>
    <x v="0"/>
    <x v="1"/>
    <s v=" "/>
    <x v="523"/>
    <s v="P"/>
    <s v="2021-08-03-21.29.33.448147"/>
    <s v="2021-08-03"/>
    <n v="67"/>
    <x v="4"/>
    <s v="GLBATCH"/>
    <s v=" "/>
    <s v=" "/>
    <s v="Accounts Payable Accrual"/>
    <s v="2021-08-03"/>
    <n v="0"/>
    <s v="ACTUALS"/>
    <s v="N"/>
    <m/>
    <n v="0"/>
    <s v="S"/>
    <m/>
    <x v="23"/>
  </r>
  <r>
    <x v="0"/>
    <x v="0"/>
    <x v="8"/>
    <x v="0"/>
    <s v="Labor Overheads"/>
    <s v=" "/>
    <s v="13556"/>
    <n v="40.92"/>
    <s v=" "/>
    <s v=" "/>
    <s v="DISTR"/>
    <x v="1"/>
    <s v="122"/>
    <s v="V"/>
    <x v="0"/>
    <x v="1"/>
    <s v=" "/>
    <x v="514"/>
    <s v="P"/>
    <s v="2021-08-13-13.41.20.281191"/>
    <s v="2021-08-13"/>
    <n v="5069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0"/>
    <s v="Labor Overheads"/>
    <s v=" "/>
    <s v="13557"/>
    <n v="50.57"/>
    <s v=" "/>
    <s v=" "/>
    <s v="DISTR"/>
    <x v="1"/>
    <s v="122"/>
    <s v="V"/>
    <x v="0"/>
    <x v="1"/>
    <s v=" "/>
    <x v="514"/>
    <s v="P"/>
    <s v="2021-08-13-13.41.20.281191"/>
    <s v="2021-08-13"/>
    <n v="5070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3"/>
    <s v="Labor Overheads"/>
    <s v=" "/>
    <s v="13555"/>
    <n v="353.37"/>
    <s v=" "/>
    <s v=" "/>
    <s v="DISTR"/>
    <x v="1"/>
    <s v="125"/>
    <s v="V"/>
    <x v="0"/>
    <x v="1"/>
    <s v=" "/>
    <x v="514"/>
    <s v="P"/>
    <s v="2021-08-13-13.41.20.281191"/>
    <s v="2021-08-13"/>
    <n v="5071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3"/>
    <s v="Labor Overheads"/>
    <s v=" "/>
    <s v="13555"/>
    <n v="205.88"/>
    <s v=" "/>
    <s v=" "/>
    <s v="DISTR"/>
    <x v="1"/>
    <s v="141"/>
    <s v="V"/>
    <x v="0"/>
    <x v="1"/>
    <s v=" "/>
    <x v="514"/>
    <s v="P"/>
    <s v="2021-08-13-13.41.20.281191"/>
    <s v="2021-08-13"/>
    <n v="5072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3"/>
    <s v="Labor Overheads"/>
    <s v=" "/>
    <s v="13555"/>
    <n v="32.520000000000003"/>
    <s v=" "/>
    <s v=" "/>
    <s v="DISTR"/>
    <x v="1"/>
    <s v="153"/>
    <s v="V"/>
    <x v="0"/>
    <x v="1"/>
    <s v=" "/>
    <x v="514"/>
    <s v="P"/>
    <s v="2021-08-13-13.41.20.281191"/>
    <s v="2021-08-13"/>
    <n v="5073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2681"/>
    <n v="622.42999999999995"/>
    <s v=" "/>
    <s v=" "/>
    <s v="DISTR"/>
    <x v="1"/>
    <s v="125"/>
    <s v="V"/>
    <x v="0"/>
    <x v="1"/>
    <s v=" "/>
    <x v="514"/>
    <s v="P"/>
    <s v="2021-08-13-13.41.20.281191"/>
    <s v="2021-08-13"/>
    <n v="5074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2681"/>
    <n v="362.62"/>
    <s v=" "/>
    <s v=" "/>
    <s v="DISTR"/>
    <x v="1"/>
    <s v="141"/>
    <s v="V"/>
    <x v="0"/>
    <x v="1"/>
    <s v=" "/>
    <x v="514"/>
    <s v="P"/>
    <s v="2021-08-13-13.41.20.281191"/>
    <s v="2021-08-13"/>
    <n v="5075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2681"/>
    <n v="57.28"/>
    <s v=" "/>
    <s v=" "/>
    <s v="DISTR"/>
    <x v="1"/>
    <s v="153"/>
    <s v="V"/>
    <x v="0"/>
    <x v="1"/>
    <s v=" "/>
    <x v="514"/>
    <s v="P"/>
    <s v="2021-08-13-13.41.20.281191"/>
    <s v="2021-08-13"/>
    <n v="5076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4"/>
    <s v="Labor Overheads"/>
    <s v=" "/>
    <s v="13555"/>
    <n v="394.76"/>
    <s v=" "/>
    <s v=" "/>
    <s v="DISTR"/>
    <x v="1"/>
    <s v="125"/>
    <s v="V"/>
    <x v="0"/>
    <x v="1"/>
    <s v=" "/>
    <x v="514"/>
    <s v="P"/>
    <s v="2021-08-13-13.41.20.281191"/>
    <s v="2021-08-13"/>
    <n v="5077"/>
    <x v="2"/>
    <s v="GLBATCH"/>
    <s v=" "/>
    <s v=" "/>
    <s v="Labor Overheads"/>
    <s v="2021-08-13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1.11"/>
    <s v=" "/>
    <s v=" "/>
    <s v="DISTR"/>
    <x v="1"/>
    <s v="393"/>
    <s v="V"/>
    <x v="0"/>
    <x v="1"/>
    <s v=" "/>
    <x v="22"/>
    <s v="P"/>
    <s v="2021-08-28-02.22.54.399739"/>
    <s v="2021-08-31"/>
    <n v="25"/>
    <x v="10"/>
    <s v="S296216"/>
    <s v=" "/>
    <s v="REC"/>
    <s v="TAX USE REV/ACCR 110 M2332761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35.56"/>
    <s v=" "/>
    <s v=" "/>
    <s v="DISTR"/>
    <x v="1"/>
    <s v="393"/>
    <s v="V"/>
    <x v="0"/>
    <x v="1"/>
    <s v=" "/>
    <x v="22"/>
    <s v="P"/>
    <s v="2021-08-28-02.22.54.399739"/>
    <s v="2021-08-31"/>
    <n v="26"/>
    <x v="10"/>
    <s v="S296216"/>
    <s v=" "/>
    <s v="REC"/>
    <s v="TAX USE REV/ACCR 110 M2360121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72.89"/>
    <s v=" "/>
    <s v=" "/>
    <s v="DISTR"/>
    <x v="1"/>
    <s v="393"/>
    <s v="V"/>
    <x v="0"/>
    <x v="1"/>
    <s v=" "/>
    <x v="22"/>
    <s v="P"/>
    <s v="2021-08-28-02.22.54.399739"/>
    <s v="2021-08-31"/>
    <n v="27"/>
    <x v="10"/>
    <s v="S296216"/>
    <s v=" "/>
    <s v="REC"/>
    <s v="TAX USE REV/ACCR 110 M2360217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39.91999999999999"/>
    <s v=" "/>
    <s v=" "/>
    <s v="DISTR"/>
    <x v="1"/>
    <s v="393"/>
    <s v="V"/>
    <x v="0"/>
    <x v="1"/>
    <s v=" "/>
    <x v="22"/>
    <s v="P"/>
    <s v="2021-08-28-02.22.54.399739"/>
    <s v="2021-08-31"/>
    <n v="28"/>
    <x v="10"/>
    <s v="S296216"/>
    <s v=" "/>
    <s v="REC"/>
    <s v="TAX USE REV/ACCR 110 M2360309"/>
    <s v="2021-08-28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4"/>
    <s v="P"/>
    <s v="2021-08-19-01.12.39.566912"/>
    <s v="2021-08-18"/>
    <n v="65"/>
    <x v="3"/>
    <s v="GLBATCH"/>
    <s v=" "/>
    <s v=" "/>
    <s v="Maximo Work Management"/>
    <s v="2021-08-19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24"/>
    <s v="P"/>
    <s v="2021-08-19-01.12.39.566912"/>
    <s v="2021-08-18"/>
    <n v="66"/>
    <x v="3"/>
    <s v="GLBATCH"/>
    <s v=" "/>
    <s v=" "/>
    <s v="Maximo Work Management"/>
    <s v="2021-08-19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5"/>
    <s v="P"/>
    <s v="2021-08-28-00.30.55.817979"/>
    <s v="2021-08-27"/>
    <n v="78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25"/>
    <s v="P"/>
    <s v="2021-08-28-00.30.55.817979"/>
    <s v="2021-08-27"/>
    <n v="79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25"/>
    <s v="P"/>
    <s v="2021-08-28-00.30.55.817979"/>
    <s v="2021-08-27"/>
    <n v="80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3"/>
    <s v="Time and Labor-BalancedActuals"/>
    <s v=" "/>
    <s v="13555"/>
    <n v="1724.59"/>
    <s v=" "/>
    <s v=" "/>
    <s v="DISTR"/>
    <x v="1"/>
    <s v="11E"/>
    <s v="V"/>
    <x v="0"/>
    <x v="1"/>
    <s v=" "/>
    <x v="526"/>
    <s v="P"/>
    <s v="2021-08-12-13.31.47.615336"/>
    <s v="2021-08-13"/>
    <n v="977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4"/>
    <s v="Time and Labor-BalancedActuals"/>
    <s v=" "/>
    <s v="12681"/>
    <n v="1811.68"/>
    <s v=" "/>
    <s v=" "/>
    <s v="DISTR"/>
    <x v="1"/>
    <s v="11E"/>
    <s v="V"/>
    <x v="0"/>
    <x v="1"/>
    <s v=" "/>
    <x v="526"/>
    <s v="P"/>
    <s v="2021-08-12-13.31.47.615336"/>
    <s v="2021-08-13"/>
    <n v="978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4"/>
    <s v="Time and Labor-BalancedActuals"/>
    <s v=" "/>
    <s v="12681"/>
    <n v="1225.97"/>
    <s v=" "/>
    <s v=" "/>
    <s v="DISTR"/>
    <x v="1"/>
    <s v="11S"/>
    <s v="V"/>
    <x v="0"/>
    <x v="1"/>
    <s v=" "/>
    <x v="526"/>
    <s v="P"/>
    <s v="2021-08-12-13.31.47.615336"/>
    <s v="2021-08-13"/>
    <n v="979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4"/>
    <s v="Time and Labor-BalancedActuals"/>
    <s v=" "/>
    <s v="13555"/>
    <n v="1926.63"/>
    <s v=" "/>
    <s v=" "/>
    <s v="DISTR"/>
    <x v="1"/>
    <s v="11E"/>
    <s v="V"/>
    <x v="0"/>
    <x v="1"/>
    <s v=" "/>
    <x v="526"/>
    <s v="P"/>
    <s v="2021-08-12-13.31.47.615336"/>
    <s v="2021-08-13"/>
    <n v="980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4"/>
    <s v="Time and Labor-BalancedActuals"/>
    <s v=" "/>
    <s v="13556"/>
    <n v="3032.92"/>
    <s v=" "/>
    <s v=" "/>
    <s v="DISTR"/>
    <x v="1"/>
    <s v="11E"/>
    <s v="V"/>
    <x v="0"/>
    <x v="1"/>
    <s v=" "/>
    <x v="526"/>
    <s v="P"/>
    <s v="2021-08-12-13.31.47.615336"/>
    <s v="2021-08-13"/>
    <n v="981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4"/>
    <s v="Time and Labor-BalancedActuals"/>
    <s v=" "/>
    <s v="13557"/>
    <n v="3748.76"/>
    <s v=" "/>
    <s v=" "/>
    <s v="DISTR"/>
    <x v="1"/>
    <s v="11E"/>
    <s v="V"/>
    <x v="0"/>
    <x v="1"/>
    <s v=" "/>
    <x v="526"/>
    <s v="P"/>
    <s v="2021-08-12-13.31.47.615336"/>
    <s v="2021-08-13"/>
    <n v="982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1"/>
    <s v="Time and Labor-BalancedActuals"/>
    <s v=" "/>
    <s v="12681"/>
    <n v="293.81"/>
    <s v=" "/>
    <s v=" "/>
    <s v="DISTR"/>
    <x v="3"/>
    <s v="11E"/>
    <s v="V"/>
    <x v="0"/>
    <x v="1"/>
    <s v=" "/>
    <x v="526"/>
    <s v="P"/>
    <s v="2021-08-12-13.31.47.615336"/>
    <s v="2021-08-13"/>
    <n v="983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1"/>
    <s v="Time and Labor-BalancedActuals"/>
    <s v=" "/>
    <s v="12681"/>
    <n v="132.81"/>
    <s v=" "/>
    <s v=" "/>
    <s v="DISTR"/>
    <x v="3"/>
    <s v="11S"/>
    <s v="V"/>
    <x v="0"/>
    <x v="1"/>
    <s v=" "/>
    <x v="526"/>
    <s v="P"/>
    <s v="2021-08-12-13.31.47.615336"/>
    <s v="2021-08-13"/>
    <n v="984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1"/>
    <s v="Time and Labor-BalancedActuals"/>
    <s v=" "/>
    <s v="13555"/>
    <n v="468.08"/>
    <s v=" "/>
    <s v=" "/>
    <s v="DISTR"/>
    <x v="3"/>
    <s v="11E"/>
    <s v="V"/>
    <x v="0"/>
    <x v="1"/>
    <s v=" "/>
    <x v="526"/>
    <s v="P"/>
    <s v="2021-08-12-13.31.47.615336"/>
    <s v="2021-08-13"/>
    <n v="985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1"/>
    <s v="Time and Labor-BalancedActuals"/>
    <s v=" "/>
    <s v="13556"/>
    <n v="917.24"/>
    <s v=" "/>
    <s v=" "/>
    <s v="DISTR"/>
    <x v="3"/>
    <s v="11E"/>
    <s v="V"/>
    <x v="0"/>
    <x v="1"/>
    <s v=" "/>
    <x v="526"/>
    <s v="P"/>
    <s v="2021-08-12-13.31.47.615336"/>
    <s v="2021-08-13"/>
    <n v="986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1"/>
    <s v="Time and Labor-BalancedActuals"/>
    <s v=" "/>
    <s v="13557"/>
    <n v="892.66"/>
    <s v=" "/>
    <s v=" "/>
    <s v="DISTR"/>
    <x v="3"/>
    <s v="11E"/>
    <s v="V"/>
    <x v="0"/>
    <x v="1"/>
    <s v=" "/>
    <x v="526"/>
    <s v="P"/>
    <s v="2021-08-12-13.31.47.615336"/>
    <s v="2021-08-13"/>
    <n v="987"/>
    <x v="9"/>
    <s v="GLBATCH"/>
    <s v=" "/>
    <s v=" "/>
    <s v="Time and Labor-BalancedActuals"/>
    <s v="2021-08-12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7"/>
    <s v="P"/>
    <s v="2021-08-26-00.47.20.724480"/>
    <s v="2021-08-25"/>
    <n v="86"/>
    <x v="3"/>
    <s v="GLBATCH"/>
    <s v=" "/>
    <s v=" "/>
    <s v="Maximo Work Management"/>
    <s v="2021-08-26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27"/>
    <s v="P"/>
    <s v="2021-08-26-00.47.20.724480"/>
    <s v="2021-08-25"/>
    <n v="87"/>
    <x v="3"/>
    <s v="GLBATCH"/>
    <s v=" "/>
    <s v=" "/>
    <s v="Maximo Work Management"/>
    <s v="2021-08-26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27"/>
    <s v="P"/>
    <s v="2021-08-26-00.47.20.724480"/>
    <s v="2021-08-25"/>
    <n v="88"/>
    <x v="3"/>
    <s v="GLBATCH"/>
    <s v=" "/>
    <s v=" "/>
    <s v="Maximo Work Management"/>
    <s v="2021-08-26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04593.42"/>
    <s v=" "/>
    <s v=" "/>
    <s v="DISTR"/>
    <x v="1"/>
    <s v="9AB"/>
    <s v="V"/>
    <x v="0"/>
    <x v="1"/>
    <s v=" "/>
    <x v="528"/>
    <s v="P"/>
    <s v="2021-08-02-11.27.56.096980"/>
    <s v="2021-08-01"/>
    <n v="5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2486.41"/>
    <s v=" "/>
    <s v=" "/>
    <s v="DISTR"/>
    <x v="3"/>
    <s v="9AB"/>
    <s v="V"/>
    <x v="0"/>
    <x v="1"/>
    <s v=" "/>
    <x v="528"/>
    <s v="P"/>
    <s v="2021-08-02-11.27.56.096980"/>
    <s v="2021-08-01"/>
    <n v="6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11556.06"/>
    <s v=" "/>
    <s v=" "/>
    <s v="DISTR"/>
    <x v="1"/>
    <s v="9AB"/>
    <s v="V"/>
    <x v="0"/>
    <x v="1"/>
    <s v=" "/>
    <x v="528"/>
    <s v="P"/>
    <s v="2021-08-02-11.27.56.096980"/>
    <s v="2021-08-01"/>
    <n v="7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4397.3"/>
    <s v=" "/>
    <s v=" "/>
    <s v="DISTR"/>
    <x v="3"/>
    <s v="9AB"/>
    <s v="V"/>
    <x v="0"/>
    <x v="1"/>
    <s v=" "/>
    <x v="528"/>
    <s v="P"/>
    <s v="2021-08-02-11.27.56.096980"/>
    <s v="2021-08-01"/>
    <n v="8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36816.49"/>
    <s v=" "/>
    <s v=" "/>
    <s v="DISTR"/>
    <x v="3"/>
    <s v="9AB"/>
    <s v="V"/>
    <x v="0"/>
    <x v="1"/>
    <s v=" "/>
    <x v="528"/>
    <s v="P"/>
    <s v="2021-08-02-11.27.56.096980"/>
    <s v="2021-08-01"/>
    <n v="33"/>
    <x v="1"/>
    <s v="GLBATCH"/>
    <s v="S209184"/>
    <s v=" "/>
    <s v="Asplundh Tree Expert Co.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769503.05"/>
    <s v=" "/>
    <s v=" "/>
    <s v="DISTR"/>
    <x v="1"/>
    <s v="9AB"/>
    <s v="V"/>
    <x v="0"/>
    <x v="1"/>
    <s v=" "/>
    <x v="528"/>
    <s v="P"/>
    <s v="2021-08-02-11.27.56.096980"/>
    <s v="2021-08-01"/>
    <n v="34"/>
    <x v="1"/>
    <s v="GLBATCH"/>
    <s v="S209184"/>
    <s v=" "/>
    <s v="Asplundh Tree Expert Co.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28628.26"/>
    <s v=" "/>
    <s v=" "/>
    <s v="DISTR"/>
    <x v="1"/>
    <s v="9AB"/>
    <s v="V"/>
    <x v="0"/>
    <x v="1"/>
    <s v=" "/>
    <x v="528"/>
    <s v="P"/>
    <s v="2021-08-02-11.27.56.096980"/>
    <s v="2021-08-01"/>
    <n v="44"/>
    <x v="1"/>
    <s v="GLBATCH"/>
    <s v="S209184"/>
    <s v=" "/>
    <s v="Wright Tree Service, Inc.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6397.47"/>
    <s v=" "/>
    <s v=" "/>
    <s v="DISTR"/>
    <x v="3"/>
    <s v="9AB"/>
    <s v="V"/>
    <x v="0"/>
    <x v="1"/>
    <s v=" "/>
    <x v="528"/>
    <s v="P"/>
    <s v="2021-08-02-11.27.56.096980"/>
    <s v="2021-08-01"/>
    <n v="45"/>
    <x v="1"/>
    <s v="GLBATCH"/>
    <s v="S209184"/>
    <s v=" "/>
    <s v="Wright Tree Service, Inc.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5371.65"/>
    <s v=" "/>
    <s v=" "/>
    <s v="DISTR"/>
    <x v="1"/>
    <s v="9AB"/>
    <s v="V"/>
    <x v="0"/>
    <x v="1"/>
    <s v=" "/>
    <x v="528"/>
    <s v="P"/>
    <s v="2021-08-02-11.27.56.096980"/>
    <s v="2021-08-01"/>
    <n v="46"/>
    <x v="1"/>
    <s v="GLBATCH"/>
    <s v="S209184"/>
    <s v=" "/>
    <s v="Davey Resource Group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3198.74"/>
    <s v=" "/>
    <s v=" "/>
    <s v="DISTR"/>
    <x v="3"/>
    <s v="9AB"/>
    <s v="V"/>
    <x v="0"/>
    <x v="1"/>
    <s v=" "/>
    <x v="528"/>
    <s v="P"/>
    <s v="2021-08-02-11.27.56.096980"/>
    <s v="2021-08-01"/>
    <n v="48"/>
    <x v="1"/>
    <s v="GLBATCH"/>
    <s v="S209184"/>
    <s v=" "/>
    <s v="Wright Tree Service, In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35091.39000000001"/>
    <s v=" "/>
    <s v=" "/>
    <s v="DISTR"/>
    <x v="1"/>
    <s v="9AB"/>
    <s v="V"/>
    <x v="0"/>
    <x v="1"/>
    <s v=" "/>
    <x v="528"/>
    <s v="P"/>
    <s v="2021-08-02-11.27.56.096980"/>
    <s v="2021-08-01"/>
    <n v="49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5662.55"/>
    <s v=" "/>
    <s v=" "/>
    <s v="DISTR"/>
    <x v="3"/>
    <s v="9AB"/>
    <s v="V"/>
    <x v="0"/>
    <x v="1"/>
    <s v=" "/>
    <x v="528"/>
    <s v="P"/>
    <s v="2021-08-02-11.27.56.096980"/>
    <s v="2021-08-01"/>
    <n v="50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22999.3"/>
    <s v=" "/>
    <s v=" "/>
    <s v="DISTR"/>
    <x v="1"/>
    <s v="9AB"/>
    <s v="V"/>
    <x v="0"/>
    <x v="1"/>
    <s v=" "/>
    <x v="528"/>
    <s v="P"/>
    <s v="2021-08-02-11.27.56.096980"/>
    <s v="2021-08-01"/>
    <n v="57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6188.64"/>
    <s v=" "/>
    <s v=" "/>
    <s v="DISTR"/>
    <x v="3"/>
    <s v="9AB"/>
    <s v="V"/>
    <x v="0"/>
    <x v="1"/>
    <s v=" "/>
    <x v="528"/>
    <s v="P"/>
    <s v="2021-08-02-11.27.56.096980"/>
    <s v="2021-08-01"/>
    <n v="58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64157.05"/>
    <s v=" "/>
    <s v=" "/>
    <s v="DISTR"/>
    <x v="1"/>
    <s v="9AB"/>
    <s v="V"/>
    <x v="0"/>
    <x v="1"/>
    <s v=" "/>
    <x v="528"/>
    <s v="P"/>
    <s v="2021-08-02-11.27.56.096980"/>
    <s v="2021-08-01"/>
    <n v="130"/>
    <x v="1"/>
    <s v="GLBATCH"/>
    <s v="S209184"/>
    <s v=" "/>
    <s v="Wright Tree Service, In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95572.52"/>
    <s v=" "/>
    <s v=" "/>
    <s v="DISTR"/>
    <x v="1"/>
    <s v="9AB"/>
    <s v="V"/>
    <x v="0"/>
    <x v="1"/>
    <s v=" "/>
    <x v="528"/>
    <s v="P"/>
    <s v="2021-08-02-11.27.56.096980"/>
    <s v="2021-08-01"/>
    <n v="73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11641.45"/>
    <s v=" "/>
    <s v=" "/>
    <s v="DISTR"/>
    <x v="3"/>
    <s v="9AB"/>
    <s v="V"/>
    <x v="0"/>
    <x v="1"/>
    <s v=" "/>
    <x v="528"/>
    <s v="P"/>
    <s v="2021-08-02-11.27.56.096980"/>
    <s v="2021-08-01"/>
    <n v="74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17594.54"/>
    <s v=" "/>
    <s v=" "/>
    <s v="DISTR"/>
    <x v="1"/>
    <s v="9AB"/>
    <s v="V"/>
    <x v="0"/>
    <x v="1"/>
    <s v=" "/>
    <x v="528"/>
    <s v="P"/>
    <s v="2021-08-02-11.27.56.096980"/>
    <s v="2021-08-01"/>
    <n v="93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6060.71"/>
    <s v=" "/>
    <s v=" "/>
    <s v="DISTR"/>
    <x v="3"/>
    <s v="9AB"/>
    <s v="V"/>
    <x v="0"/>
    <x v="1"/>
    <s v=" "/>
    <x v="528"/>
    <s v="P"/>
    <s v="2021-08-02-11.27.56.096980"/>
    <s v="2021-08-01"/>
    <n v="94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04754.81"/>
    <s v=" "/>
    <s v=" "/>
    <s v="DISTR"/>
    <x v="1"/>
    <s v="9AB"/>
    <s v="V"/>
    <x v="0"/>
    <x v="1"/>
    <s v=" "/>
    <x v="528"/>
    <s v="P"/>
    <s v="2021-08-02-11.27.56.096980"/>
    <s v="2021-08-01"/>
    <n v="95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873.7"/>
    <s v=" "/>
    <s v=" "/>
    <s v="DISTR"/>
    <x v="3"/>
    <s v="9AB"/>
    <s v="V"/>
    <x v="0"/>
    <x v="1"/>
    <s v=" "/>
    <x v="528"/>
    <s v="P"/>
    <s v="2021-08-02-11.27.56.096980"/>
    <s v="2021-08-01"/>
    <n v="96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7473.6"/>
    <s v=" "/>
    <s v=" "/>
    <s v="DISTR"/>
    <x v="1"/>
    <s v="9AB"/>
    <s v="V"/>
    <x v="0"/>
    <x v="1"/>
    <s v=" "/>
    <x v="528"/>
    <s v="P"/>
    <s v="2021-08-02-11.27.56.096980"/>
    <s v="2021-08-01"/>
    <n v="116"/>
    <x v="1"/>
    <s v="GLBATCH"/>
    <s v="S209184"/>
    <s v=" "/>
    <s v="Davey Resource Group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64324.800000000003"/>
    <s v=" "/>
    <s v=" "/>
    <s v="DISTR"/>
    <x v="1"/>
    <s v="9AB"/>
    <s v="V"/>
    <x v="0"/>
    <x v="1"/>
    <s v=" "/>
    <x v="528"/>
    <s v="P"/>
    <s v="2021-08-02-11.27.56.096980"/>
    <s v="2021-08-01"/>
    <n v="117"/>
    <x v="1"/>
    <s v="GLBATCH"/>
    <s v="S209184"/>
    <s v=" "/>
    <s v="Wright Tree Service, Inc.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4094.6"/>
    <s v=" "/>
    <s v=" "/>
    <s v="DISTR"/>
    <x v="3"/>
    <s v="9AB"/>
    <s v="V"/>
    <x v="0"/>
    <x v="1"/>
    <s v=" "/>
    <x v="528"/>
    <s v="P"/>
    <s v="2021-08-02-11.27.56.096980"/>
    <s v="2021-08-01"/>
    <n v="118"/>
    <x v="1"/>
    <s v="GLBATCH"/>
    <s v="S209184"/>
    <s v=" "/>
    <s v="Wright Tree Service, Inc.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992249.57"/>
    <s v=" "/>
    <s v=" "/>
    <s v="DISTR"/>
    <x v="1"/>
    <s v="9AB"/>
    <s v="V"/>
    <x v="0"/>
    <x v="1"/>
    <s v=" "/>
    <x v="528"/>
    <s v="P"/>
    <s v="2021-08-02-11.27.56.096980"/>
    <s v="2021-08-01"/>
    <n v="212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128406.46"/>
    <s v=" "/>
    <s v=" "/>
    <s v="DISTR"/>
    <x v="3"/>
    <s v="9AB"/>
    <s v="V"/>
    <x v="0"/>
    <x v="1"/>
    <s v=" "/>
    <x v="528"/>
    <s v="P"/>
    <s v="2021-08-02-11.27.56.096980"/>
    <s v="2021-08-01"/>
    <n v="213"/>
    <x v="1"/>
    <s v="GLBATCH"/>
    <s v="S209184"/>
    <s v=" "/>
    <s v="Asplundh Tree Expert LLC"/>
    <s v="2021-08-02"/>
    <n v="0"/>
    <s v="ACTUALS"/>
    <s v="N"/>
    <m/>
    <n v="0"/>
    <s v="S"/>
    <m/>
    <x v="23"/>
  </r>
  <r>
    <x v="0"/>
    <x v="0"/>
    <x v="8"/>
    <x v="3"/>
    <s v="Reverse Unvouchered Liab Acc"/>
    <s v=" "/>
    <s v="12681"/>
    <n v="-14978.96"/>
    <s v=" "/>
    <s v=" "/>
    <s v="DISTR"/>
    <x v="1"/>
    <s v="9AB"/>
    <s v="V"/>
    <x v="0"/>
    <x v="1"/>
    <s v=" "/>
    <x v="528"/>
    <s v="P"/>
    <s v="2021-08-02-11.27.56.096980"/>
    <s v="2021-08-01"/>
    <n v="250"/>
    <x v="1"/>
    <s v="GLBATCH"/>
    <s v="S209184"/>
    <s v=" "/>
    <s v="ArborMetrics Solutions"/>
    <s v="2021-08-02"/>
    <n v="0"/>
    <s v="ACTUALS"/>
    <s v="N"/>
    <m/>
    <n v="0"/>
    <s v="S"/>
    <m/>
    <x v="23"/>
  </r>
  <r>
    <x v="0"/>
    <x v="0"/>
    <x v="8"/>
    <x v="1"/>
    <s v="Reverse Unvouchered Liab Acc"/>
    <s v=" "/>
    <s v="12681"/>
    <n v="-405.84"/>
    <s v=" "/>
    <s v=" "/>
    <s v="DISTR"/>
    <x v="3"/>
    <s v="9AB"/>
    <s v="V"/>
    <x v="0"/>
    <x v="1"/>
    <s v=" "/>
    <x v="528"/>
    <s v="P"/>
    <s v="2021-08-02-11.27.56.096980"/>
    <s v="2021-08-01"/>
    <n v="251"/>
    <x v="1"/>
    <s v="GLBATCH"/>
    <s v="S209184"/>
    <s v=" "/>
    <s v="ArborMetrics Solutions"/>
    <s v="2021-08-02"/>
    <n v="0"/>
    <s v="ACTUALS"/>
    <s v="N"/>
    <m/>
    <n v="0"/>
    <s v="S"/>
    <m/>
    <x v="23"/>
  </r>
  <r>
    <x v="0"/>
    <x v="0"/>
    <x v="8"/>
    <x v="4"/>
    <s v="Labor Overheads"/>
    <s v=" "/>
    <s v="12681"/>
    <n v="38.61"/>
    <s v=" "/>
    <s v=" "/>
    <s v="DISTR"/>
    <x v="1"/>
    <s v="153"/>
    <s v="V"/>
    <x v="0"/>
    <x v="1"/>
    <s v=" "/>
    <x v="518"/>
    <s v="P"/>
    <s v="2021-08-27-10.01.40.929802"/>
    <s v="2021-08-27"/>
    <n v="5065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2681"/>
    <n v="19.079999999999998"/>
    <s v=" "/>
    <s v=" "/>
    <s v="DISTR"/>
    <x v="1"/>
    <s v="154"/>
    <s v="V"/>
    <x v="0"/>
    <x v="1"/>
    <s v=" "/>
    <x v="518"/>
    <s v="P"/>
    <s v="2021-08-27-10.01.40.929802"/>
    <s v="2021-08-27"/>
    <n v="5066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5"/>
    <n v="431.7"/>
    <s v=" "/>
    <s v=" "/>
    <s v="DISTR"/>
    <x v="1"/>
    <s v="125"/>
    <s v="V"/>
    <x v="0"/>
    <x v="1"/>
    <s v=" "/>
    <x v="518"/>
    <s v="P"/>
    <s v="2021-08-27-10.01.40.929802"/>
    <s v="2021-08-27"/>
    <n v="5067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5"/>
    <n v="185.3"/>
    <s v=" "/>
    <s v=" "/>
    <s v="DISTR"/>
    <x v="1"/>
    <s v="141"/>
    <s v="V"/>
    <x v="0"/>
    <x v="1"/>
    <s v=" "/>
    <x v="518"/>
    <s v="P"/>
    <s v="2021-08-27-10.01.40.929802"/>
    <s v="2021-08-27"/>
    <n v="5068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5"/>
    <n v="29.27"/>
    <s v=" "/>
    <s v=" "/>
    <s v="DISTR"/>
    <x v="1"/>
    <s v="153"/>
    <s v="V"/>
    <x v="0"/>
    <x v="1"/>
    <s v=" "/>
    <x v="518"/>
    <s v="P"/>
    <s v="2021-08-27-10.01.40.929802"/>
    <s v="2021-08-27"/>
    <n v="5069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5"/>
    <n v="12.4"/>
    <s v=" "/>
    <s v=" "/>
    <s v="DISTR"/>
    <x v="1"/>
    <s v="154"/>
    <s v="V"/>
    <x v="0"/>
    <x v="1"/>
    <s v=" "/>
    <x v="518"/>
    <s v="P"/>
    <s v="2021-08-27-10.01.40.929802"/>
    <s v="2021-08-27"/>
    <n v="5070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6"/>
    <n v="687.49"/>
    <s v=" "/>
    <s v=" "/>
    <s v="DISTR"/>
    <x v="1"/>
    <s v="125"/>
    <s v="V"/>
    <x v="0"/>
    <x v="1"/>
    <s v=" "/>
    <x v="518"/>
    <s v="P"/>
    <s v="2021-08-27-10.01.40.929802"/>
    <s v="2021-08-27"/>
    <n v="5071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6"/>
    <n v="295.08999999999997"/>
    <s v=" "/>
    <s v=" "/>
    <s v="DISTR"/>
    <x v="1"/>
    <s v="141"/>
    <s v="V"/>
    <x v="0"/>
    <x v="1"/>
    <s v=" "/>
    <x v="518"/>
    <s v="P"/>
    <s v="2021-08-27-10.01.40.929802"/>
    <s v="2021-08-27"/>
    <n v="5072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6"/>
    <n v="46.61"/>
    <s v=" "/>
    <s v=" "/>
    <s v="DISTR"/>
    <x v="1"/>
    <s v="153"/>
    <s v="V"/>
    <x v="0"/>
    <x v="1"/>
    <s v=" "/>
    <x v="518"/>
    <s v="P"/>
    <s v="2021-08-27-10.01.40.929802"/>
    <s v="2021-08-27"/>
    <n v="5073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6"/>
    <n v="23.03"/>
    <s v=" "/>
    <s v=" "/>
    <s v="DISTR"/>
    <x v="1"/>
    <s v="154"/>
    <s v="V"/>
    <x v="0"/>
    <x v="1"/>
    <s v=" "/>
    <x v="518"/>
    <s v="P"/>
    <s v="2021-08-27-10.01.40.929802"/>
    <s v="2021-08-27"/>
    <n v="5074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7"/>
    <n v="972.87"/>
    <s v=" "/>
    <s v=" "/>
    <s v="DISTR"/>
    <x v="1"/>
    <s v="125"/>
    <s v="V"/>
    <x v="0"/>
    <x v="1"/>
    <s v=" "/>
    <x v="518"/>
    <s v="P"/>
    <s v="2021-08-27-10.01.40.929802"/>
    <s v="2021-08-27"/>
    <n v="5075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7"/>
    <n v="417.59"/>
    <s v=" "/>
    <s v=" "/>
    <s v="DISTR"/>
    <x v="1"/>
    <s v="141"/>
    <s v="V"/>
    <x v="0"/>
    <x v="1"/>
    <s v=" "/>
    <x v="518"/>
    <s v="P"/>
    <s v="2021-08-27-10.01.40.929802"/>
    <s v="2021-08-27"/>
    <n v="5076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4"/>
    <s v="Labor Overheads"/>
    <s v=" "/>
    <s v="13557"/>
    <n v="65.959999999999994"/>
    <s v=" "/>
    <s v=" "/>
    <s v="DISTR"/>
    <x v="1"/>
    <s v="153"/>
    <s v="V"/>
    <x v="0"/>
    <x v="1"/>
    <s v=" "/>
    <x v="518"/>
    <s v="P"/>
    <s v="2021-08-27-10.01.40.929802"/>
    <s v="2021-08-27"/>
    <n v="5077"/>
    <x v="2"/>
    <s v="GLBATCH"/>
    <s v=" "/>
    <s v=" "/>
    <s v="Labor Overheads"/>
    <s v="2021-08-27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29"/>
    <s v="P"/>
    <s v="2021-08-18-01.43.13.214601"/>
    <s v="2021-08-17"/>
    <n v="85"/>
    <x v="3"/>
    <s v="GLBATCH"/>
    <s v=" "/>
    <s v=" "/>
    <s v="Maximo Work Management"/>
    <s v="2021-08-18"/>
    <n v="0"/>
    <s v="ACTUALS"/>
    <s v="N"/>
    <m/>
    <n v="0"/>
    <s v="S"/>
    <m/>
    <x v="23"/>
  </r>
  <r>
    <x v="0"/>
    <x v="0"/>
    <x v="8"/>
    <x v="1"/>
    <s v="Construction Overheads to W/Os"/>
    <s v=" "/>
    <s v="99990"/>
    <n v="59466.29"/>
    <s v=" "/>
    <s v=" "/>
    <s v="DISTR"/>
    <x v="3"/>
    <s v="020"/>
    <s v="V"/>
    <x v="0"/>
    <x v="3"/>
    <s v=" "/>
    <x v="530"/>
    <s v="P"/>
    <s v="2021-09-07-20.57.15.469416"/>
    <s v="2021-08-01"/>
    <n v="1090"/>
    <x v="7"/>
    <s v="GLBATCH"/>
    <s v=" "/>
    <s v=" "/>
    <s v="Construction Overheads to W/Os"/>
    <s v="2021-09-07"/>
    <n v="0"/>
    <s v="ACTUALS"/>
    <s v="N"/>
    <m/>
    <n v="0"/>
    <s v="S"/>
    <m/>
    <x v="23"/>
  </r>
  <r>
    <x v="0"/>
    <x v="0"/>
    <x v="8"/>
    <x v="3"/>
    <s v="Alloc cell phone &amp; pager exp"/>
    <s v=" "/>
    <s v="13555"/>
    <n v="40.479999999999997"/>
    <s v=" "/>
    <s v=" "/>
    <s v="DISTR"/>
    <x v="1"/>
    <s v="935"/>
    <s v="V"/>
    <x v="0"/>
    <x v="1"/>
    <s v=" "/>
    <x v="531"/>
    <s v="P"/>
    <s v="2021-09-01-07.59.52.881117"/>
    <s v="2021-08-31"/>
    <n v="880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4"/>
    <s v="Alloc cell phone &amp; pager exp"/>
    <s v=" "/>
    <s v="12681"/>
    <n v="29.26"/>
    <s v=" "/>
    <s v=" "/>
    <s v="DISTR"/>
    <x v="1"/>
    <s v="935"/>
    <s v="V"/>
    <x v="0"/>
    <x v="1"/>
    <s v=" "/>
    <x v="531"/>
    <s v="P"/>
    <s v="2021-09-01-07.59.52.881117"/>
    <s v="2021-08-31"/>
    <n v="881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4"/>
    <s v="Alloc cell phone &amp; pager exp"/>
    <s v=" "/>
    <s v="13555"/>
    <n v="41.86"/>
    <s v=" "/>
    <s v=" "/>
    <s v="DISTR"/>
    <x v="1"/>
    <s v="935"/>
    <s v="V"/>
    <x v="0"/>
    <x v="1"/>
    <s v=" "/>
    <x v="531"/>
    <s v="P"/>
    <s v="2021-09-01-07.59.52.881117"/>
    <s v="2021-08-31"/>
    <n v="882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4"/>
    <s v="Alloc cell phone &amp; pager exp"/>
    <s v=" "/>
    <s v="13556"/>
    <n v="63.89"/>
    <s v=" "/>
    <s v=" "/>
    <s v="DISTR"/>
    <x v="1"/>
    <s v="935"/>
    <s v="V"/>
    <x v="0"/>
    <x v="1"/>
    <s v=" "/>
    <x v="531"/>
    <s v="P"/>
    <s v="2021-09-01-07.59.52.881117"/>
    <s v="2021-08-31"/>
    <n v="883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4"/>
    <s v="Alloc cell phone &amp; pager exp"/>
    <s v=" "/>
    <s v="13557"/>
    <n v="85.27"/>
    <s v=" "/>
    <s v=" "/>
    <s v="DISTR"/>
    <x v="1"/>
    <s v="935"/>
    <s v="V"/>
    <x v="0"/>
    <x v="1"/>
    <s v=" "/>
    <x v="531"/>
    <s v="P"/>
    <s v="2021-09-01-07.59.52.881117"/>
    <s v="2021-08-31"/>
    <n v="884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1"/>
    <s v="Alloc cell phone &amp; pager exp"/>
    <s v=" "/>
    <s v="12681"/>
    <n v="3.99"/>
    <s v=" "/>
    <s v=" "/>
    <s v="DISTR"/>
    <x v="3"/>
    <s v="935"/>
    <s v="V"/>
    <x v="0"/>
    <x v="1"/>
    <s v=" "/>
    <x v="531"/>
    <s v="P"/>
    <s v="2021-09-01-07.59.52.881117"/>
    <s v="2021-08-31"/>
    <n v="885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1"/>
    <s v="Alloc cell phone &amp; pager exp"/>
    <s v=" "/>
    <s v="13555"/>
    <n v="10.28"/>
    <s v=" "/>
    <s v=" "/>
    <s v="DISTR"/>
    <x v="3"/>
    <s v="935"/>
    <s v="V"/>
    <x v="0"/>
    <x v="1"/>
    <s v=" "/>
    <x v="531"/>
    <s v="P"/>
    <s v="2021-09-01-07.59.52.881117"/>
    <s v="2021-08-31"/>
    <n v="886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1"/>
    <s v="Alloc cell phone &amp; pager exp"/>
    <s v=" "/>
    <s v="13556"/>
    <n v="20.170000000000002"/>
    <s v=" "/>
    <s v=" "/>
    <s v="DISTR"/>
    <x v="3"/>
    <s v="935"/>
    <s v="V"/>
    <x v="0"/>
    <x v="1"/>
    <s v=" "/>
    <x v="531"/>
    <s v="P"/>
    <s v="2021-09-01-07.59.52.881117"/>
    <s v="2021-08-31"/>
    <n v="887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1"/>
    <s v="Alloc cell phone &amp; pager exp"/>
    <s v=" "/>
    <s v="13557"/>
    <n v="19.02"/>
    <s v=" "/>
    <s v=" "/>
    <s v="DISTR"/>
    <x v="3"/>
    <s v="935"/>
    <s v="V"/>
    <x v="0"/>
    <x v="1"/>
    <s v=" "/>
    <x v="531"/>
    <s v="P"/>
    <s v="2021-09-01-07.59.52.881117"/>
    <s v="2021-08-31"/>
    <n v="888"/>
    <x v="12"/>
    <s v="GLBATCH"/>
    <s v=" "/>
    <s v=" "/>
    <s v="Alloc cell phone &amp; pager exp"/>
    <s v="2021-09-01"/>
    <n v="0"/>
    <s v="ACTUALS"/>
    <s v="N"/>
    <m/>
    <n v="0"/>
    <s v="S"/>
    <m/>
    <x v="23"/>
  </r>
  <r>
    <x v="0"/>
    <x v="0"/>
    <x v="8"/>
    <x v="1"/>
    <s v="Accounts Payable Accrual"/>
    <s v=" "/>
    <s v="12681"/>
    <n v="8669.74"/>
    <s v=" "/>
    <s v=" "/>
    <s v="DISTR"/>
    <x v="3"/>
    <s v="210"/>
    <s v="V"/>
    <x v="0"/>
    <x v="1"/>
    <s v=" "/>
    <x v="532"/>
    <s v="P"/>
    <s v="2021-08-17-00.09.42.228523"/>
    <s v="2021-08-16"/>
    <n v="10"/>
    <x v="4"/>
    <s v="GLBATCH"/>
    <s v=" "/>
    <s v=" "/>
    <s v="Accounts Payable Accrual"/>
    <s v="2021-08-17"/>
    <n v="0"/>
    <s v="ACTUALS"/>
    <s v="N"/>
    <m/>
    <n v="0"/>
    <s v="S"/>
    <m/>
    <x v="23"/>
  </r>
  <r>
    <x v="0"/>
    <x v="0"/>
    <x v="8"/>
    <x v="3"/>
    <s v="Accounts Payable Accrual"/>
    <s v=" "/>
    <s v="12681"/>
    <n v="111903.71"/>
    <s v=" "/>
    <s v=" "/>
    <s v="DISTR"/>
    <x v="1"/>
    <s v="210"/>
    <s v="V"/>
    <x v="0"/>
    <x v="1"/>
    <s v=" "/>
    <x v="532"/>
    <s v="P"/>
    <s v="2021-08-17-00.09.42.228523"/>
    <s v="2021-08-16"/>
    <n v="85"/>
    <x v="4"/>
    <s v="GLBATCH"/>
    <s v=" "/>
    <s v=" "/>
    <s v="Accounts Payable Accrual"/>
    <s v="2021-08-17"/>
    <n v="0"/>
    <s v="ACTUALS"/>
    <s v="N"/>
    <m/>
    <n v="0"/>
    <s v="S"/>
    <m/>
    <x v="23"/>
  </r>
  <r>
    <x v="0"/>
    <x v="0"/>
    <x v="8"/>
    <x v="3"/>
    <s v="Accounts Payable Accrual"/>
    <s v=" "/>
    <s v="12681"/>
    <n v="339.82"/>
    <s v=" "/>
    <s v=" "/>
    <s v="DISTR"/>
    <x v="1"/>
    <s v="393"/>
    <s v="V"/>
    <x v="0"/>
    <x v="1"/>
    <s v=" "/>
    <x v="532"/>
    <s v="P"/>
    <s v="2021-08-17-00.09.42.228523"/>
    <s v="2021-08-16"/>
    <n v="86"/>
    <x v="4"/>
    <s v="GLBATCH"/>
    <s v=" "/>
    <s v=" "/>
    <s v="Accounts Payable Accrual"/>
    <s v="2021-08-17"/>
    <n v="0"/>
    <s v="ACTUALS"/>
    <s v="N"/>
    <m/>
    <n v="0"/>
    <s v="S"/>
    <m/>
    <x v="23"/>
  </r>
  <r>
    <x v="0"/>
    <x v="0"/>
    <x v="8"/>
    <x v="3"/>
    <s v="Accounts Payable Accrual"/>
    <s v=" "/>
    <s v="12681"/>
    <n v="5663.6"/>
    <s v=" "/>
    <s v=" "/>
    <s v="DISTR"/>
    <x v="1"/>
    <s v="396"/>
    <s v="V"/>
    <x v="0"/>
    <x v="1"/>
    <s v=" "/>
    <x v="532"/>
    <s v="P"/>
    <s v="2021-08-17-00.09.42.228523"/>
    <s v="2021-08-16"/>
    <n v="87"/>
    <x v="4"/>
    <s v="GLBATCH"/>
    <s v=" "/>
    <s v=" "/>
    <s v="Accounts Payable Accrual"/>
    <s v="2021-08-17"/>
    <n v="0"/>
    <s v="ACTUALS"/>
    <s v="N"/>
    <m/>
    <n v="0"/>
    <s v="S"/>
    <m/>
    <x v="23"/>
  </r>
  <r>
    <x v="0"/>
    <x v="0"/>
    <x v="8"/>
    <x v="3"/>
    <s v="Accounts Payable Accrual"/>
    <s v=" "/>
    <s v="12681"/>
    <n v="844368.38"/>
    <s v=" "/>
    <s v=" "/>
    <s v="DISTR"/>
    <x v="1"/>
    <s v="210"/>
    <s v="V"/>
    <x v="0"/>
    <x v="1"/>
    <s v=" "/>
    <x v="533"/>
    <s v="P"/>
    <s v="2021-08-10-20.58.37.946053"/>
    <s v="2021-08-10"/>
    <n v="89"/>
    <x v="4"/>
    <s v="GLBATCH"/>
    <s v=" "/>
    <s v=" "/>
    <s v="Accounts Payable Accrual"/>
    <s v="2021-08-10"/>
    <n v="0"/>
    <s v="ACTUALS"/>
    <s v="N"/>
    <m/>
    <n v="0"/>
    <s v="S"/>
    <m/>
    <x v="23"/>
  </r>
  <r>
    <x v="0"/>
    <x v="0"/>
    <x v="8"/>
    <x v="3"/>
    <s v="Accounts Payable Accrual"/>
    <s v=" "/>
    <s v="12681"/>
    <n v="2833.17"/>
    <s v=" "/>
    <s v=" "/>
    <s v="DISTR"/>
    <x v="1"/>
    <s v="393"/>
    <s v="V"/>
    <x v="0"/>
    <x v="1"/>
    <s v=" "/>
    <x v="533"/>
    <s v="P"/>
    <s v="2021-08-10-20.58.37.946053"/>
    <s v="2021-08-10"/>
    <n v="90"/>
    <x v="4"/>
    <s v="GLBATCH"/>
    <s v=" "/>
    <s v=" "/>
    <s v="Accounts Payable Accrual"/>
    <s v="2021-08-10"/>
    <n v="0"/>
    <s v="ACTUALS"/>
    <s v="N"/>
    <m/>
    <n v="0"/>
    <s v="S"/>
    <m/>
    <x v="23"/>
  </r>
  <r>
    <x v="0"/>
    <x v="0"/>
    <x v="8"/>
    <x v="3"/>
    <s v="Accounts Payable Accrual"/>
    <s v=" "/>
    <s v="12681"/>
    <n v="47219.57"/>
    <s v=" "/>
    <s v=" "/>
    <s v="DISTR"/>
    <x v="1"/>
    <s v="396"/>
    <s v="V"/>
    <x v="0"/>
    <x v="1"/>
    <s v=" "/>
    <x v="533"/>
    <s v="P"/>
    <s v="2021-08-10-20.58.37.946053"/>
    <s v="2021-08-10"/>
    <n v="91"/>
    <x v="4"/>
    <s v="GLBATCH"/>
    <s v=" "/>
    <s v=" "/>
    <s v="Accounts Payable Accrual"/>
    <s v="2021-08-10"/>
    <n v="0"/>
    <s v="ACTUALS"/>
    <s v="N"/>
    <m/>
    <n v="0"/>
    <s v="S"/>
    <m/>
    <x v="23"/>
  </r>
  <r>
    <x v="0"/>
    <x v="0"/>
    <x v="8"/>
    <x v="1"/>
    <s v="Accounts Payable Accrual"/>
    <s v=" "/>
    <s v="11683"/>
    <n v="2445"/>
    <s v=" "/>
    <s v=" "/>
    <s v="DISTR"/>
    <x v="3"/>
    <s v="210"/>
    <s v="V"/>
    <x v="0"/>
    <x v="1"/>
    <s v=" "/>
    <x v="533"/>
    <s v="P"/>
    <s v="2021-08-10-20.58.37.946053"/>
    <s v="2021-08-10"/>
    <n v="19"/>
    <x v="4"/>
    <s v="GLBATCH"/>
    <s v=" "/>
    <s v=" "/>
    <s v="Accounts Payable Accrual"/>
    <s v="2021-08-10"/>
    <n v="0"/>
    <s v="ACTUALS"/>
    <s v="N"/>
    <m/>
    <n v="0"/>
    <s v="S"/>
    <m/>
    <x v="23"/>
  </r>
  <r>
    <x v="0"/>
    <x v="0"/>
    <x v="8"/>
    <x v="1"/>
    <s v="Accounts Payable Accrual"/>
    <s v=" "/>
    <s v="12681"/>
    <n v="29630.07"/>
    <s v=" "/>
    <s v=" "/>
    <s v="DISTR"/>
    <x v="3"/>
    <s v="210"/>
    <s v="V"/>
    <x v="0"/>
    <x v="1"/>
    <s v=" "/>
    <x v="533"/>
    <s v="P"/>
    <s v="2021-08-10-20.58.37.946053"/>
    <s v="2021-08-10"/>
    <n v="23"/>
    <x v="4"/>
    <s v="GLBATCH"/>
    <s v=" "/>
    <s v=" "/>
    <s v="Accounts Payable Accrual"/>
    <s v="2021-08-10"/>
    <n v="0"/>
    <s v="ACTUALS"/>
    <s v="N"/>
    <m/>
    <n v="0"/>
    <s v="S"/>
    <m/>
    <x v="23"/>
  </r>
  <r>
    <x v="0"/>
    <x v="0"/>
    <x v="8"/>
    <x v="1"/>
    <s v="Accounts Payable Accrual"/>
    <s v=" "/>
    <s v="12681"/>
    <n v="54703.12"/>
    <s v=" "/>
    <s v=" "/>
    <s v="DISTR"/>
    <x v="3"/>
    <s v="210"/>
    <s v="V"/>
    <x v="0"/>
    <x v="1"/>
    <s v=" "/>
    <x v="534"/>
    <s v="P"/>
    <s v="2021-08-27-21.33.27.984481"/>
    <s v="2021-08-27"/>
    <n v="26"/>
    <x v="4"/>
    <s v="GLBATCH"/>
    <s v=" "/>
    <s v=" "/>
    <s v="Accounts Payable Accrual"/>
    <s v="2021-08-27"/>
    <n v="0"/>
    <s v="ACTUALS"/>
    <s v="N"/>
    <m/>
    <n v="0"/>
    <s v="S"/>
    <m/>
    <x v="23"/>
  </r>
  <r>
    <x v="0"/>
    <x v="0"/>
    <x v="8"/>
    <x v="3"/>
    <s v="Accounts Payable Accrual"/>
    <s v=" "/>
    <s v="12681"/>
    <n v="633707.43999999994"/>
    <s v=" "/>
    <s v=" "/>
    <s v="DISTR"/>
    <x v="1"/>
    <s v="210"/>
    <s v="V"/>
    <x v="0"/>
    <x v="1"/>
    <s v=" "/>
    <x v="534"/>
    <s v="P"/>
    <s v="2021-08-27-21.33.27.984481"/>
    <s v="2021-08-27"/>
    <n v="79"/>
    <x v="4"/>
    <s v="GLBATCH"/>
    <s v=" "/>
    <s v=" "/>
    <s v="Accounts Payable Accrual"/>
    <s v="2021-08-27"/>
    <n v="0"/>
    <s v="ACTUALS"/>
    <s v="N"/>
    <m/>
    <n v="0"/>
    <s v="S"/>
    <m/>
    <x v="23"/>
  </r>
  <r>
    <x v="0"/>
    <x v="0"/>
    <x v="8"/>
    <x v="3"/>
    <s v="Accounts Payable Accrual"/>
    <s v=" "/>
    <s v="12681"/>
    <n v="2672.33"/>
    <s v=" "/>
    <s v=" "/>
    <s v="DISTR"/>
    <x v="1"/>
    <s v="393"/>
    <s v="V"/>
    <x v="0"/>
    <x v="1"/>
    <s v=" "/>
    <x v="534"/>
    <s v="P"/>
    <s v="2021-08-27-21.33.27.984481"/>
    <s v="2021-08-27"/>
    <n v="80"/>
    <x v="4"/>
    <s v="GLBATCH"/>
    <s v=" "/>
    <s v=" "/>
    <s v="Accounts Payable Accrual"/>
    <s v="2021-08-27"/>
    <n v="0"/>
    <s v="ACTUALS"/>
    <s v="N"/>
    <m/>
    <n v="0"/>
    <s v="S"/>
    <m/>
    <x v="23"/>
  </r>
  <r>
    <x v="0"/>
    <x v="0"/>
    <x v="8"/>
    <x v="3"/>
    <s v="Accounts Payable Accrual"/>
    <s v=" "/>
    <s v="12681"/>
    <n v="44538.89"/>
    <s v=" "/>
    <s v=" "/>
    <s v="DISTR"/>
    <x v="1"/>
    <s v="396"/>
    <s v="V"/>
    <x v="0"/>
    <x v="1"/>
    <s v=" "/>
    <x v="534"/>
    <s v="P"/>
    <s v="2021-08-27-21.33.27.984481"/>
    <s v="2021-08-27"/>
    <n v="81"/>
    <x v="4"/>
    <s v="GLBATCH"/>
    <s v=" "/>
    <s v=" "/>
    <s v="Accounts Payable Accrual"/>
    <s v="2021-08-27"/>
    <n v="0"/>
    <s v="ACTUALS"/>
    <s v="N"/>
    <m/>
    <n v="0"/>
    <s v="S"/>
    <m/>
    <x v="23"/>
  </r>
  <r>
    <x v="0"/>
    <x v="0"/>
    <x v="8"/>
    <x v="3"/>
    <s v="Accounts Payable Accrual"/>
    <s v=" "/>
    <s v="12681"/>
    <n v="8761.25"/>
    <s v=" "/>
    <s v=" "/>
    <s v="DISTR"/>
    <x v="1"/>
    <s v="210"/>
    <s v="V"/>
    <x v="0"/>
    <x v="1"/>
    <s v=" "/>
    <x v="535"/>
    <s v="P"/>
    <s v="2021-08-17-21.15.13.619245"/>
    <s v="2021-08-17"/>
    <n v="47"/>
    <x v="4"/>
    <s v="GLBATCH"/>
    <s v=" "/>
    <s v=" "/>
    <s v="Accounts Payable Accrual"/>
    <s v="2021-08-17"/>
    <n v="0"/>
    <s v="ACTUALS"/>
    <s v="N"/>
    <m/>
    <n v="0"/>
    <s v="S"/>
    <m/>
    <x v="23"/>
  </r>
  <r>
    <x v="0"/>
    <x v="0"/>
    <x v="8"/>
    <x v="3"/>
    <s v="Stores Expense Clearing"/>
    <s v=" "/>
    <s v="12681"/>
    <n v="2548.04"/>
    <s v=" "/>
    <s v=" "/>
    <s v="DISTR"/>
    <x v="1"/>
    <s v="324"/>
    <s v="V"/>
    <x v="0"/>
    <x v="1"/>
    <s v=" "/>
    <x v="536"/>
    <s v="P"/>
    <s v="2021-09-02-01.49.34.599956"/>
    <s v="2021-08-31"/>
    <n v="1523"/>
    <x v="11"/>
    <s v="GLBATCH"/>
    <s v=" "/>
    <s v=" "/>
    <s v="Stores Expense Clearing"/>
    <s v="2021-09-02"/>
    <n v="0"/>
    <s v="ACTUALS"/>
    <s v="N"/>
    <m/>
    <n v="0"/>
    <s v="S"/>
    <m/>
    <x v="23"/>
  </r>
  <r>
    <x v="0"/>
    <x v="0"/>
    <x v="8"/>
    <x v="5"/>
    <s v="To reclassify a portion of lea"/>
    <s v=" "/>
    <s v="13555"/>
    <n v="7.47"/>
    <s v="S052"/>
    <s v=" "/>
    <s v="DISTR"/>
    <x v="1"/>
    <s v="738"/>
    <s v="V"/>
    <x v="0"/>
    <x v="2"/>
    <s v=" "/>
    <x v="10"/>
    <s v="P"/>
    <s v="2021-08-31-14.49.23.816813"/>
    <s v="2021-08-31"/>
    <n v="785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5"/>
    <s v="To reclassify a portion of lea"/>
    <s v=" "/>
    <s v="12681"/>
    <n v="1.98"/>
    <s v="S052"/>
    <s v=" "/>
    <s v="DISTR"/>
    <x v="1"/>
    <s v="738"/>
    <s v="V"/>
    <x v="0"/>
    <x v="2"/>
    <s v=" "/>
    <x v="10"/>
    <s v="P"/>
    <s v="2021-08-31-14.49.23.816813"/>
    <s v="2021-08-31"/>
    <n v="786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5"/>
    <s v="To reclassify a portion of lea"/>
    <s v=" "/>
    <s v="13555"/>
    <n v="7.72"/>
    <s v="S052"/>
    <s v=" "/>
    <s v="DISTR"/>
    <x v="1"/>
    <s v="738"/>
    <s v="V"/>
    <x v="0"/>
    <x v="2"/>
    <s v=" "/>
    <x v="10"/>
    <s v="P"/>
    <s v="2021-08-31-14.49.23.816813"/>
    <s v="2021-08-31"/>
    <n v="787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5"/>
    <s v="To reclassify a portion of lea"/>
    <s v=" "/>
    <s v="13556"/>
    <n v="7.28"/>
    <s v="S052"/>
    <s v=" "/>
    <s v="DISTR"/>
    <x v="1"/>
    <s v="738"/>
    <s v="V"/>
    <x v="0"/>
    <x v="2"/>
    <s v=" "/>
    <x v="10"/>
    <s v="P"/>
    <s v="2021-08-31-14.49.23.816813"/>
    <s v="2021-08-31"/>
    <n v="788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5"/>
    <s v="To reclassify a portion of lea"/>
    <s v=" "/>
    <s v="13557"/>
    <n v="10.48"/>
    <s v="S052"/>
    <s v=" "/>
    <s v="DISTR"/>
    <x v="1"/>
    <s v="738"/>
    <s v="V"/>
    <x v="0"/>
    <x v="2"/>
    <s v=" "/>
    <x v="10"/>
    <s v="P"/>
    <s v="2021-08-31-14.49.23.816813"/>
    <s v="2021-08-31"/>
    <n v="789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3"/>
    <s v="To reclassify a portion of lea"/>
    <s v=" "/>
    <s v="13555"/>
    <n v="-7.47"/>
    <s v="S052"/>
    <s v=" "/>
    <s v="DISTR"/>
    <x v="1"/>
    <s v="738"/>
    <s v="V"/>
    <x v="0"/>
    <x v="1"/>
    <s v=" "/>
    <x v="10"/>
    <s v="P"/>
    <s v="2021-08-31-14.49.23.816813"/>
    <s v="2021-08-31"/>
    <n v="106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4"/>
    <s v="To reclassify a portion of lea"/>
    <s v=" "/>
    <s v="12681"/>
    <n v="-1.98"/>
    <s v="S052"/>
    <s v=" "/>
    <s v="DISTR"/>
    <x v="1"/>
    <s v="738"/>
    <s v="V"/>
    <x v="0"/>
    <x v="1"/>
    <s v=" "/>
    <x v="10"/>
    <s v="P"/>
    <s v="2021-08-31-14.49.23.816813"/>
    <s v="2021-08-31"/>
    <n v="107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4"/>
    <s v="To reclassify a portion of lea"/>
    <s v=" "/>
    <s v="13555"/>
    <n v="-7.72"/>
    <s v="S052"/>
    <s v=" "/>
    <s v="DISTR"/>
    <x v="1"/>
    <s v="738"/>
    <s v="V"/>
    <x v="0"/>
    <x v="1"/>
    <s v=" "/>
    <x v="10"/>
    <s v="P"/>
    <s v="2021-08-31-14.49.23.816813"/>
    <s v="2021-08-31"/>
    <n v="108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4"/>
    <s v="To reclassify a portion of lea"/>
    <s v=" "/>
    <s v="13556"/>
    <n v="-7.28"/>
    <s v="S052"/>
    <s v=" "/>
    <s v="DISTR"/>
    <x v="1"/>
    <s v="738"/>
    <s v="V"/>
    <x v="0"/>
    <x v="1"/>
    <s v=" "/>
    <x v="10"/>
    <s v="P"/>
    <s v="2021-08-31-14.49.23.816813"/>
    <s v="2021-08-31"/>
    <n v="109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4"/>
    <s v="To reclassify a portion of lea"/>
    <s v=" "/>
    <s v="13557"/>
    <n v="-10.48"/>
    <s v="S052"/>
    <s v=" "/>
    <s v="DISTR"/>
    <x v="1"/>
    <s v="738"/>
    <s v="V"/>
    <x v="0"/>
    <x v="1"/>
    <s v=" "/>
    <x v="10"/>
    <s v="P"/>
    <s v="2021-08-31-14.49.23.816813"/>
    <s v="2021-08-31"/>
    <n v="110"/>
    <x v="5"/>
    <s v="S293276"/>
    <s v="FLEET56849"/>
    <s v="REC"/>
    <s v="CAPITAL INTEREST RECLASSIFICAT"/>
    <s v="2021-08-31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210"/>
    <s v="V"/>
    <x v="0"/>
    <x v="1"/>
    <s v=" "/>
    <x v="537"/>
    <s v="P"/>
    <s v="2021-08-28-23.40.41.135314"/>
    <s v="2021-08-28"/>
    <n v="7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3"/>
    <s v="Maximo Work Management"/>
    <s v=" "/>
    <s v="12681"/>
    <n v="0"/>
    <s v=" "/>
    <s v=" "/>
    <s v="DISTR"/>
    <x v="1"/>
    <s v="396"/>
    <s v="V"/>
    <x v="0"/>
    <x v="1"/>
    <s v=" "/>
    <x v="537"/>
    <s v="P"/>
    <s v="2021-08-28-23.40.41.135314"/>
    <s v="2021-08-28"/>
    <n v="8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1"/>
    <s v="Maximo Work Management"/>
    <s v=" "/>
    <s v="12681"/>
    <n v="0"/>
    <s v=" "/>
    <s v=" "/>
    <s v="DISTR"/>
    <x v="3"/>
    <s v="210"/>
    <s v="V"/>
    <x v="0"/>
    <x v="1"/>
    <s v=" "/>
    <x v="537"/>
    <s v="P"/>
    <s v="2021-08-28-23.40.41.135314"/>
    <s v="2021-08-28"/>
    <n v="9"/>
    <x v="3"/>
    <s v="GLBATCH"/>
    <s v=" "/>
    <s v=" "/>
    <s v="Maximo Work Management"/>
    <s v="2021-08-28"/>
    <n v="0"/>
    <s v="ACTUALS"/>
    <s v="N"/>
    <m/>
    <n v="0"/>
    <s v="S"/>
    <m/>
    <x v="23"/>
  </r>
  <r>
    <x v="0"/>
    <x v="0"/>
    <x v="8"/>
    <x v="3"/>
    <s v="Time and Labor-BalancedActuals"/>
    <s v=" "/>
    <s v="13555"/>
    <n v="1755.95"/>
    <s v=" "/>
    <s v=" "/>
    <s v="DISTR"/>
    <x v="1"/>
    <s v="11E"/>
    <s v="V"/>
    <x v="0"/>
    <x v="1"/>
    <s v=" "/>
    <x v="538"/>
    <s v="P"/>
    <s v="2021-08-26-12.02.37.585038"/>
    <s v="2021-08-27"/>
    <n v="934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2681"/>
    <n v="1346.56"/>
    <s v=" "/>
    <s v=" "/>
    <s v="DISTR"/>
    <x v="1"/>
    <s v="11E"/>
    <s v="V"/>
    <x v="0"/>
    <x v="1"/>
    <s v=" "/>
    <x v="538"/>
    <s v="P"/>
    <s v="2021-08-26-12.02.37.585038"/>
    <s v="2021-08-27"/>
    <n v="935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2681"/>
    <n v="858.18"/>
    <s v=" "/>
    <s v=" "/>
    <s v="DISTR"/>
    <x v="1"/>
    <s v="11S"/>
    <s v="V"/>
    <x v="0"/>
    <x v="1"/>
    <s v=" "/>
    <x v="538"/>
    <s v="P"/>
    <s v="2021-08-26-12.02.37.585038"/>
    <s v="2021-08-27"/>
    <n v="936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3555"/>
    <n v="1432.54"/>
    <s v=" "/>
    <s v=" "/>
    <s v="DISTR"/>
    <x v="1"/>
    <s v="11E"/>
    <s v="V"/>
    <x v="0"/>
    <x v="1"/>
    <s v=" "/>
    <x v="538"/>
    <s v="P"/>
    <s v="2021-08-26-12.02.37.585038"/>
    <s v="2021-08-27"/>
    <n v="937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3555"/>
    <n v="238.75"/>
    <s v=" "/>
    <s v=" "/>
    <s v="DISTR"/>
    <x v="1"/>
    <s v="U3E"/>
    <s v="V"/>
    <x v="0"/>
    <x v="1"/>
    <s v=" "/>
    <x v="538"/>
    <s v="P"/>
    <s v="2021-08-26-12.02.37.585038"/>
    <s v="2021-08-27"/>
    <n v="938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3556"/>
    <n v="2661.56"/>
    <s v=" "/>
    <s v=" "/>
    <s v="DISTR"/>
    <x v="1"/>
    <s v="11E"/>
    <s v="V"/>
    <x v="0"/>
    <x v="1"/>
    <s v=" "/>
    <x v="538"/>
    <s v="P"/>
    <s v="2021-08-26-12.02.37.585038"/>
    <s v="2021-08-27"/>
    <n v="939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4"/>
    <s v="Time and Labor-BalancedActuals"/>
    <s v=" "/>
    <s v="13557"/>
    <n v="3766.37"/>
    <s v=" "/>
    <s v=" "/>
    <s v="DISTR"/>
    <x v="1"/>
    <s v="11E"/>
    <s v="V"/>
    <x v="0"/>
    <x v="1"/>
    <s v=" "/>
    <x v="538"/>
    <s v="P"/>
    <s v="2021-08-26-12.02.37.585038"/>
    <s v="2021-08-27"/>
    <n v="940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Time and Labor-BalancedActuals"/>
    <s v=" "/>
    <s v="12681"/>
    <n v="195.88"/>
    <s v=" "/>
    <s v=" "/>
    <s v="DISTR"/>
    <x v="3"/>
    <s v="11E"/>
    <s v="V"/>
    <x v="0"/>
    <x v="1"/>
    <s v=" "/>
    <x v="538"/>
    <s v="P"/>
    <s v="2021-08-26-12.02.37.585038"/>
    <s v="2021-08-27"/>
    <n v="941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Time and Labor-BalancedActuals"/>
    <s v=" "/>
    <s v="12681"/>
    <n v="91.95"/>
    <s v=" "/>
    <s v=" "/>
    <s v="DISTR"/>
    <x v="3"/>
    <s v="11S"/>
    <s v="V"/>
    <x v="0"/>
    <x v="1"/>
    <s v=" "/>
    <x v="538"/>
    <s v="P"/>
    <s v="2021-08-26-12.02.37.585038"/>
    <s v="2021-08-27"/>
    <n v="942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Time and Labor-BalancedActuals"/>
    <s v=" "/>
    <s v="13555"/>
    <n v="416.15"/>
    <s v=" "/>
    <s v=" "/>
    <s v="DISTR"/>
    <x v="3"/>
    <s v="11E"/>
    <s v="V"/>
    <x v="0"/>
    <x v="1"/>
    <s v=" "/>
    <x v="538"/>
    <s v="P"/>
    <s v="2021-08-26-12.02.37.585038"/>
    <s v="2021-08-27"/>
    <n v="943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Time and Labor-BalancedActuals"/>
    <s v=" "/>
    <s v="13556"/>
    <n v="880.25"/>
    <s v=" "/>
    <s v=" "/>
    <s v="DISTR"/>
    <x v="3"/>
    <s v="11E"/>
    <s v="V"/>
    <x v="0"/>
    <x v="1"/>
    <s v=" "/>
    <x v="538"/>
    <s v="P"/>
    <s v="2021-08-26-12.02.37.585038"/>
    <s v="2021-08-27"/>
    <n v="944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Time and Labor-BalancedActuals"/>
    <s v=" "/>
    <s v="13557"/>
    <n v="783.04"/>
    <s v=" "/>
    <s v=" "/>
    <s v="DISTR"/>
    <x v="3"/>
    <s v="11E"/>
    <s v="V"/>
    <x v="0"/>
    <x v="1"/>
    <s v=" "/>
    <x v="538"/>
    <s v="P"/>
    <s v="2021-08-26-12.02.37.585038"/>
    <s v="2021-08-27"/>
    <n v="945"/>
    <x v="9"/>
    <s v="GLBATCH"/>
    <s v=" "/>
    <s v=" "/>
    <s v="Time and Labor-BalancedActuals"/>
    <s v="2021-08-26"/>
    <n v="0"/>
    <s v="ACTUALS"/>
    <s v="N"/>
    <m/>
    <n v="0"/>
    <s v="S"/>
    <m/>
    <x v="23"/>
  </r>
  <r>
    <x v="0"/>
    <x v="0"/>
    <x v="8"/>
    <x v="1"/>
    <s v="Accounts Payable Accrual"/>
    <s v=" "/>
    <s v="12681"/>
    <n v="48342.31"/>
    <s v=" "/>
    <s v=" "/>
    <s v="DISTR"/>
    <x v="3"/>
    <s v="210"/>
    <s v="V"/>
    <x v="0"/>
    <x v="1"/>
    <s v=" "/>
    <x v="539"/>
    <s v="P"/>
    <s v="2021-08-25-21.26.32.623701"/>
    <s v="2021-08-25"/>
    <n v="11"/>
    <x v="4"/>
    <s v="GLBATCH"/>
    <s v=" "/>
    <s v=" "/>
    <s v="Accounts Payable Accrual"/>
    <s v="2021-08-25"/>
    <n v="0"/>
    <s v="ACTUALS"/>
    <s v="N"/>
    <m/>
    <n v="0"/>
    <s v="S"/>
    <m/>
    <x v="23"/>
  </r>
  <r>
    <x v="0"/>
    <x v="0"/>
    <x v="8"/>
    <x v="3"/>
    <s v="Accounts Payable Accrual"/>
    <s v=" "/>
    <s v="12681"/>
    <n v="457664.18"/>
    <s v=" "/>
    <s v=" "/>
    <s v="DISTR"/>
    <x v="1"/>
    <s v="210"/>
    <s v="V"/>
    <x v="0"/>
    <x v="1"/>
    <s v=" "/>
    <x v="539"/>
    <s v="P"/>
    <s v="2021-08-25-21.26.32.623701"/>
    <s v="2021-08-25"/>
    <n v="66"/>
    <x v="4"/>
    <s v="GLBATCH"/>
    <s v=" "/>
    <s v=" "/>
    <s v="Accounts Payable Accrual"/>
    <s v="2021-08-25"/>
    <n v="0"/>
    <s v="ACTUALS"/>
    <s v="N"/>
    <m/>
    <n v="0"/>
    <s v="S"/>
    <m/>
    <x v="23"/>
  </r>
  <r>
    <x v="0"/>
    <x v="0"/>
    <x v="8"/>
    <x v="3"/>
    <s v="Accounts Payable Accrual"/>
    <s v=" "/>
    <s v="12681"/>
    <n v="1154.94"/>
    <s v=" "/>
    <s v=" "/>
    <s v="DISTR"/>
    <x v="1"/>
    <s v="393"/>
    <s v="V"/>
    <x v="0"/>
    <x v="1"/>
    <s v=" "/>
    <x v="539"/>
    <s v="P"/>
    <s v="2021-08-25-21.26.32.623701"/>
    <s v="2021-08-25"/>
    <n v="67"/>
    <x v="4"/>
    <s v="GLBATCH"/>
    <s v=" "/>
    <s v=" "/>
    <s v="Accounts Payable Accrual"/>
    <s v="2021-08-25"/>
    <n v="0"/>
    <s v="ACTUALS"/>
    <s v="N"/>
    <m/>
    <n v="0"/>
    <s v="S"/>
    <m/>
    <x v="23"/>
  </r>
  <r>
    <x v="0"/>
    <x v="0"/>
    <x v="8"/>
    <x v="3"/>
    <s v="Accounts Payable Accrual"/>
    <s v=" "/>
    <s v="12681"/>
    <n v="19248.75"/>
    <s v=" "/>
    <s v=" "/>
    <s v="DISTR"/>
    <x v="1"/>
    <s v="396"/>
    <s v="V"/>
    <x v="0"/>
    <x v="1"/>
    <s v=" "/>
    <x v="539"/>
    <s v="P"/>
    <s v="2021-08-25-21.26.32.623701"/>
    <s v="2021-08-25"/>
    <n v="68"/>
    <x v="4"/>
    <s v="GLBATCH"/>
    <s v=" "/>
    <s v=" "/>
    <s v="Accounts Payable Accrual"/>
    <s v="2021-08-25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36.58"/>
    <s v=" "/>
    <s v=" "/>
    <s v="DISTR"/>
    <x v="1"/>
    <s v="393"/>
    <s v="V"/>
    <x v="0"/>
    <x v="1"/>
    <s v=" "/>
    <x v="22"/>
    <s v="P"/>
    <s v="2021-08-28-02.22.54.399739"/>
    <s v="2021-08-31"/>
    <n v="5"/>
    <x v="10"/>
    <s v="S296216"/>
    <s v=" "/>
    <s v="REC"/>
    <s v="TAX USE REV/ACCR 110 M2332303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18.82"/>
    <s v=" "/>
    <s v=" "/>
    <s v="DISTR"/>
    <x v="1"/>
    <s v="393"/>
    <s v="V"/>
    <x v="0"/>
    <x v="1"/>
    <s v=" "/>
    <x v="22"/>
    <s v="P"/>
    <s v="2021-08-28-02.22.54.399739"/>
    <s v="2021-08-31"/>
    <n v="6"/>
    <x v="10"/>
    <s v="S296216"/>
    <s v=" "/>
    <s v="REC"/>
    <s v="TAX USE REV/ACCR 110 M2332587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151.5"/>
    <s v=" "/>
    <s v=" "/>
    <s v="DISTR"/>
    <x v="1"/>
    <s v="393"/>
    <s v="V"/>
    <x v="0"/>
    <x v="1"/>
    <s v=" "/>
    <x v="22"/>
    <s v="P"/>
    <s v="2021-08-28-02.22.54.399739"/>
    <s v="2021-08-31"/>
    <n v="7"/>
    <x v="10"/>
    <s v="S296216"/>
    <s v=" "/>
    <s v="REC"/>
    <s v="TAX USE REV/ACCR 110 M2332592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33.950000000000003"/>
    <s v=" "/>
    <s v=" "/>
    <s v="DISTR"/>
    <x v="1"/>
    <s v="393"/>
    <s v="V"/>
    <x v="0"/>
    <x v="1"/>
    <s v=" "/>
    <x v="22"/>
    <s v="P"/>
    <s v="2021-08-28-02.22.54.399739"/>
    <s v="2021-08-31"/>
    <n v="8"/>
    <x v="10"/>
    <s v="S296216"/>
    <s v=" "/>
    <s v="REC"/>
    <s v="TAX USE REV/ACCR 110 M2332851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213.4"/>
    <s v=" "/>
    <s v=" "/>
    <s v="DISTR"/>
    <x v="1"/>
    <s v="393"/>
    <s v="V"/>
    <x v="0"/>
    <x v="1"/>
    <s v=" "/>
    <x v="22"/>
    <s v="P"/>
    <s v="2021-08-28-02.22.54.399739"/>
    <s v="2021-08-31"/>
    <n v="9"/>
    <x v="10"/>
    <s v="S296216"/>
    <s v=" "/>
    <s v="REC"/>
    <s v="TAX USE REV/ACCR 110 M2332852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53.36"/>
    <s v=" "/>
    <s v=" "/>
    <s v="DISTR"/>
    <x v="1"/>
    <s v="393"/>
    <s v="V"/>
    <x v="0"/>
    <x v="1"/>
    <s v=" "/>
    <x v="22"/>
    <s v="P"/>
    <s v="2021-08-28-02.22.54.399739"/>
    <s v="2021-08-31"/>
    <n v="12"/>
    <x v="10"/>
    <s v="S296216"/>
    <s v=" "/>
    <s v="REC"/>
    <s v="TAX USE REV/ACCR 110 M2343375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67.430000000000007"/>
    <s v=" "/>
    <s v=" "/>
    <s v="DISTR"/>
    <x v="1"/>
    <s v="393"/>
    <s v="V"/>
    <x v="0"/>
    <x v="1"/>
    <s v=" "/>
    <x v="22"/>
    <s v="P"/>
    <s v="2021-08-28-02.22.54.399739"/>
    <s v="2021-08-31"/>
    <n v="22"/>
    <x v="10"/>
    <s v="S296216"/>
    <s v=" "/>
    <s v="REC"/>
    <s v="TAX USE REV/ACCR 110 M2360305"/>
    <s v="2021-08-28"/>
    <n v="0"/>
    <s v="ACTUALS"/>
    <s v="N"/>
    <m/>
    <n v="0"/>
    <s v="S"/>
    <m/>
    <x v="23"/>
  </r>
  <r>
    <x v="0"/>
    <x v="0"/>
    <x v="8"/>
    <x v="3"/>
    <s v="AP USE TAX REVERSALS/ACCRUALS-"/>
    <s v=" "/>
    <s v="12681"/>
    <n v="-61.13"/>
    <s v=" "/>
    <s v=" "/>
    <s v="DISTR"/>
    <x v="1"/>
    <s v="393"/>
    <s v="V"/>
    <x v="0"/>
    <x v="1"/>
    <s v=" "/>
    <x v="22"/>
    <s v="P"/>
    <s v="2021-08-28-02.22.54.399739"/>
    <s v="2021-08-31"/>
    <n v="23"/>
    <x v="10"/>
    <s v="S296216"/>
    <s v=" "/>
    <s v="REC"/>
    <s v="TAX USE REV/ACCR 110 M2360308"/>
    <s v="2021-08-28"/>
    <n v="0"/>
    <s v="ACTUALS"/>
    <s v="N"/>
    <m/>
    <n v="0"/>
    <s v="S"/>
    <m/>
    <x v="23"/>
  </r>
  <r>
    <x v="0"/>
    <x v="0"/>
    <x v="8"/>
    <x v="1"/>
    <s v="AP USE TAX REVERSALS/ACCRUALS-"/>
    <s v=" "/>
    <s v="12681"/>
    <n v="-0.69"/>
    <s v=" "/>
    <s v=" "/>
    <s v="DISTR"/>
    <x v="3"/>
    <s v="393"/>
    <s v="V"/>
    <x v="0"/>
    <x v="1"/>
    <s v=" "/>
    <x v="22"/>
    <s v="P"/>
    <s v="2021-08-28-02.22.54.399739"/>
    <s v="2021-08-31"/>
    <n v="24"/>
    <x v="10"/>
    <s v="S296216"/>
    <s v=" "/>
    <s v="REC"/>
    <s v="TAX USE REV/ACCR 110 M2332578"/>
    <s v="2021-08-28"/>
    <n v="0"/>
    <s v="ACTUALS"/>
    <s v="N"/>
    <m/>
    <n v="0"/>
    <s v="S"/>
    <m/>
    <x v="23"/>
  </r>
  <r>
    <x v="0"/>
    <x v="1"/>
    <x v="9"/>
    <x v="3"/>
    <s v="Accounts Payable Accrual"/>
    <s v=" "/>
    <s v="12681"/>
    <n v="115014.77"/>
    <s v=" "/>
    <s v=" "/>
    <s v="DISTR"/>
    <x v="1"/>
    <s v="210"/>
    <s v="V"/>
    <x v="0"/>
    <x v="1"/>
    <s v=" "/>
    <x v="540"/>
    <s v="P"/>
    <s v="2022-09-27-21.53.40.585021"/>
    <s v="2022-09-27"/>
    <n v="114"/>
    <x v="4"/>
    <s v="GLBATCH"/>
    <s v=" "/>
    <s v=" "/>
    <s v="Accounts Payable Accrual"/>
    <s v="2022-09-27"/>
    <n v="0"/>
    <s v="ACTUALS"/>
    <s v="N"/>
    <m/>
    <n v="0"/>
    <s v="S"/>
    <m/>
    <x v="24"/>
  </r>
  <r>
    <x v="0"/>
    <x v="1"/>
    <x v="9"/>
    <x v="3"/>
    <s v="Accounts Payable Accrual"/>
    <s v=" "/>
    <s v="12681"/>
    <n v="237.55"/>
    <s v=" "/>
    <s v=" "/>
    <s v="DISTR"/>
    <x v="1"/>
    <s v="393"/>
    <s v="V"/>
    <x v="0"/>
    <x v="1"/>
    <s v=" "/>
    <x v="540"/>
    <s v="P"/>
    <s v="2022-09-27-21.53.40.585021"/>
    <s v="2022-09-27"/>
    <n v="115"/>
    <x v="4"/>
    <s v="GLBATCH"/>
    <s v=" "/>
    <s v=" "/>
    <s v="Accounts Payable Accrual"/>
    <s v="2022-09-27"/>
    <n v="0"/>
    <s v="ACTUALS"/>
    <s v="N"/>
    <m/>
    <n v="0"/>
    <s v="S"/>
    <m/>
    <x v="24"/>
  </r>
  <r>
    <x v="0"/>
    <x v="1"/>
    <x v="9"/>
    <x v="3"/>
    <s v="Accounts Payable Accrual"/>
    <s v=" "/>
    <s v="12681"/>
    <n v="3959.22"/>
    <s v=" "/>
    <s v=" "/>
    <s v="DISTR"/>
    <x v="1"/>
    <s v="396"/>
    <s v="V"/>
    <x v="0"/>
    <x v="1"/>
    <s v=" "/>
    <x v="540"/>
    <s v="P"/>
    <s v="2022-09-27-21.53.40.585021"/>
    <s v="2022-09-27"/>
    <n v="116"/>
    <x v="4"/>
    <s v="GLBATCH"/>
    <s v=" "/>
    <s v=" "/>
    <s v="Accounts Payable Accrual"/>
    <s v="2022-09-27"/>
    <n v="0"/>
    <s v="ACTUALS"/>
    <s v="N"/>
    <m/>
    <n v="0"/>
    <s v="S"/>
    <m/>
    <x v="24"/>
  </r>
  <r>
    <x v="0"/>
    <x v="1"/>
    <x v="9"/>
    <x v="1"/>
    <s v="Accounts Payable Accrual"/>
    <s v=" "/>
    <s v="12681"/>
    <n v="15265.44"/>
    <s v=" "/>
    <s v=" "/>
    <s v="DISTR"/>
    <x v="4"/>
    <s v="210"/>
    <s v="V"/>
    <x v="0"/>
    <x v="1"/>
    <s v=" "/>
    <x v="540"/>
    <s v="P"/>
    <s v="2022-09-27-21.53.40.585021"/>
    <s v="2022-09-27"/>
    <n v="26"/>
    <x v="4"/>
    <s v="GLBATCH"/>
    <s v=" "/>
    <s v=" "/>
    <s v="Accounts Payable Accrual"/>
    <s v="2022-09-27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41"/>
    <s v="P"/>
    <s v="2022-09-23-00.33.49.383928"/>
    <s v="2022-09-22"/>
    <n v="120"/>
    <x v="3"/>
    <s v="GLBATCH"/>
    <s v=" "/>
    <s v=" "/>
    <s v="Maximo Work Management"/>
    <s v="2022-09-2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41"/>
    <s v="P"/>
    <s v="2022-09-23-00.33.49.383928"/>
    <s v="2022-09-22"/>
    <n v="121"/>
    <x v="3"/>
    <s v="GLBATCH"/>
    <s v=" "/>
    <s v=" "/>
    <s v="Maximo Work Management"/>
    <s v="2022-09-23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41"/>
    <s v="P"/>
    <s v="2022-09-23-00.33.49.383928"/>
    <s v="2022-09-22"/>
    <n v="122"/>
    <x v="3"/>
    <s v="GLBATCH"/>
    <s v=" "/>
    <s v=" "/>
    <s v="Maximo Work Management"/>
    <s v="2022-09-2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42"/>
    <s v="P"/>
    <s v="2022-09-24-00.37.45.996603"/>
    <s v="2022-09-23"/>
    <n v="124"/>
    <x v="3"/>
    <s v="GLBATCH"/>
    <s v=" "/>
    <s v=" "/>
    <s v="Maximo Work Management"/>
    <s v="2022-09-24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42"/>
    <s v="P"/>
    <s v="2022-09-24-00.37.45.996603"/>
    <s v="2022-09-23"/>
    <n v="125"/>
    <x v="3"/>
    <s v="GLBATCH"/>
    <s v=" "/>
    <s v=" "/>
    <s v="Maximo Work Management"/>
    <s v="2022-09-24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42"/>
    <s v="P"/>
    <s v="2022-09-24-00.37.45.996603"/>
    <s v="2022-09-23"/>
    <n v="126"/>
    <x v="3"/>
    <s v="GLBATCH"/>
    <s v=" "/>
    <s v=" "/>
    <s v="Maximo Work Management"/>
    <s v="2022-09-24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43"/>
    <s v="P"/>
    <s v="2022-09-21-01.58.09.512007"/>
    <s v="2022-09-20"/>
    <n v="110"/>
    <x v="3"/>
    <s v="GLBATCH"/>
    <s v=" "/>
    <s v=" "/>
    <s v="Maximo Work Management"/>
    <s v="2022-09-21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43"/>
    <s v="P"/>
    <s v="2022-09-21-01.58.09.512007"/>
    <s v="2022-09-20"/>
    <n v="111"/>
    <x v="3"/>
    <s v="GLBATCH"/>
    <s v=" "/>
    <s v=" "/>
    <s v="Maximo Work Management"/>
    <s v="2022-09-21"/>
    <n v="0"/>
    <s v="ACTUALS"/>
    <s v="N"/>
    <m/>
    <n v="0"/>
    <s v="S"/>
    <m/>
    <x v="24"/>
  </r>
  <r>
    <x v="0"/>
    <x v="1"/>
    <x v="9"/>
    <x v="3"/>
    <s v="Accounts Payable Accrual"/>
    <s v=" "/>
    <s v="12681"/>
    <n v="129388.28"/>
    <s v=" "/>
    <s v=" "/>
    <s v="DISTR"/>
    <x v="1"/>
    <s v="210"/>
    <s v="V"/>
    <x v="0"/>
    <x v="1"/>
    <s v=" "/>
    <x v="544"/>
    <s v="P"/>
    <s v="2022-09-23-21.33.30.231847"/>
    <s v="2022-09-23"/>
    <n v="108"/>
    <x v="4"/>
    <s v="GLBATCH"/>
    <s v=" "/>
    <s v=" "/>
    <s v="Accounts Payable Accrual"/>
    <s v="2022-09-23"/>
    <n v="0"/>
    <s v="ACTUALS"/>
    <s v="N"/>
    <m/>
    <n v="0"/>
    <s v="S"/>
    <m/>
    <x v="24"/>
  </r>
  <r>
    <x v="0"/>
    <x v="1"/>
    <x v="9"/>
    <x v="3"/>
    <s v="Accounts Payable Accrual"/>
    <s v=" "/>
    <s v="12681"/>
    <n v="0.94"/>
    <s v=" "/>
    <s v=" "/>
    <s v="DISTR"/>
    <x v="1"/>
    <s v="393"/>
    <s v="V"/>
    <x v="0"/>
    <x v="1"/>
    <s v=" "/>
    <x v="544"/>
    <s v="P"/>
    <s v="2022-09-23-21.33.30.231847"/>
    <s v="2022-09-23"/>
    <n v="109"/>
    <x v="4"/>
    <s v="GLBATCH"/>
    <s v=" "/>
    <s v=" "/>
    <s v="Accounts Payable Accrual"/>
    <s v="2022-09-23"/>
    <n v="0"/>
    <s v="ACTUALS"/>
    <s v="N"/>
    <m/>
    <n v="0"/>
    <s v="S"/>
    <m/>
    <x v="24"/>
  </r>
  <r>
    <x v="0"/>
    <x v="1"/>
    <x v="9"/>
    <x v="3"/>
    <s v="Accounts Payable Accrual"/>
    <s v=" "/>
    <s v="12681"/>
    <n v="15.61"/>
    <s v=" "/>
    <s v=" "/>
    <s v="DISTR"/>
    <x v="1"/>
    <s v="396"/>
    <s v="V"/>
    <x v="0"/>
    <x v="1"/>
    <s v=" "/>
    <x v="544"/>
    <s v="P"/>
    <s v="2022-09-23-21.33.30.231847"/>
    <s v="2022-09-23"/>
    <n v="110"/>
    <x v="4"/>
    <s v="GLBATCH"/>
    <s v=" "/>
    <s v=" "/>
    <s v="Accounts Payable Accrual"/>
    <s v="2022-09-23"/>
    <n v="0"/>
    <s v="ACTUALS"/>
    <s v="N"/>
    <m/>
    <n v="0"/>
    <s v="S"/>
    <m/>
    <x v="24"/>
  </r>
  <r>
    <x v="0"/>
    <x v="1"/>
    <x v="9"/>
    <x v="1"/>
    <s v="Accounts Payable Accrual"/>
    <s v=" "/>
    <s v="12681"/>
    <n v="15146.43"/>
    <s v=" "/>
    <s v=" "/>
    <s v="DISTR"/>
    <x v="4"/>
    <s v="210"/>
    <s v="V"/>
    <x v="0"/>
    <x v="1"/>
    <s v=" "/>
    <x v="544"/>
    <s v="P"/>
    <s v="2022-09-23-21.33.30.231847"/>
    <s v="2022-09-23"/>
    <n v="15"/>
    <x v="4"/>
    <s v="GLBATCH"/>
    <s v=" "/>
    <s v=" "/>
    <s v="Accounts Payable Accrual"/>
    <s v="2022-09-23"/>
    <n v="0"/>
    <s v="ACTUALS"/>
    <s v="N"/>
    <m/>
    <n v="0"/>
    <s v="S"/>
    <m/>
    <x v="24"/>
  </r>
  <r>
    <x v="0"/>
    <x v="1"/>
    <x v="9"/>
    <x v="3"/>
    <s v="Clear misc chgs in Fleet accts"/>
    <s v=" "/>
    <s v="13555"/>
    <n v="284.47000000000003"/>
    <s v="S052"/>
    <s v=" "/>
    <s v="DISTR"/>
    <x v="1"/>
    <s v="413"/>
    <s v="V"/>
    <x v="0"/>
    <x v="1"/>
    <s v=" "/>
    <x v="545"/>
    <s v="P"/>
    <s v="2022-10-03-11.34.44.021876"/>
    <s v="2022-09-30"/>
    <n v="1316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3"/>
    <s v="Clear misc chgs in Fleet accts"/>
    <s v=" "/>
    <s v="13557"/>
    <n v="182.01"/>
    <s v="S052"/>
    <s v=" "/>
    <s v="DISTR"/>
    <x v="1"/>
    <s v="413"/>
    <s v="V"/>
    <x v="0"/>
    <x v="1"/>
    <s v=" "/>
    <x v="545"/>
    <s v="P"/>
    <s v="2022-10-03-11.34.44.021876"/>
    <s v="2022-09-30"/>
    <n v="1317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4"/>
    <s v="Clear misc chgs in Fleet accts"/>
    <s v=" "/>
    <s v="12681"/>
    <n v="55.43"/>
    <s v="S052"/>
    <s v=" "/>
    <s v="DISTR"/>
    <x v="1"/>
    <s v="413"/>
    <s v="V"/>
    <x v="0"/>
    <x v="5"/>
    <s v=" "/>
    <x v="545"/>
    <s v="P"/>
    <s v="2022-10-03-11.34.44.021876"/>
    <s v="2022-09-30"/>
    <n v="1318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4"/>
    <s v="Clear misc chgs in Fleet accts"/>
    <s v=" "/>
    <s v="12681"/>
    <n v="283.85000000000002"/>
    <s v="S052"/>
    <s v=" "/>
    <s v="DISTR"/>
    <x v="1"/>
    <s v="413"/>
    <s v="V"/>
    <x v="0"/>
    <x v="1"/>
    <s v=" "/>
    <x v="545"/>
    <s v="P"/>
    <s v="2022-10-03-11.34.44.021876"/>
    <s v="2022-09-30"/>
    <n v="1319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4"/>
    <s v="Clear misc chgs in Fleet accts"/>
    <s v=" "/>
    <s v="13555"/>
    <n v="286.11"/>
    <s v="S052"/>
    <s v=" "/>
    <s v="DISTR"/>
    <x v="1"/>
    <s v="413"/>
    <s v="V"/>
    <x v="0"/>
    <x v="1"/>
    <s v=" "/>
    <x v="545"/>
    <s v="P"/>
    <s v="2022-10-03-11.34.44.021876"/>
    <s v="2022-09-30"/>
    <n v="1320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4"/>
    <s v="Clear misc chgs in Fleet accts"/>
    <s v=" "/>
    <s v="13557"/>
    <n v="320.66000000000003"/>
    <s v="S052"/>
    <s v=" "/>
    <s v="DISTR"/>
    <x v="1"/>
    <s v="413"/>
    <s v="V"/>
    <x v="0"/>
    <x v="1"/>
    <s v=" "/>
    <x v="545"/>
    <s v="P"/>
    <s v="2022-10-03-11.34.44.021876"/>
    <s v="2022-09-30"/>
    <n v="1321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1"/>
    <s v="Clear misc chgs in Fleet accts"/>
    <s v=" "/>
    <s v="12681"/>
    <n v="3.96"/>
    <s v="S052"/>
    <s v=" "/>
    <s v="DISTR"/>
    <x v="4"/>
    <s v="413"/>
    <s v="V"/>
    <x v="0"/>
    <x v="5"/>
    <s v=" "/>
    <x v="545"/>
    <s v="P"/>
    <s v="2022-10-03-11.34.44.021876"/>
    <s v="2022-09-30"/>
    <n v="1322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1"/>
    <s v="Clear misc chgs in Fleet accts"/>
    <s v=" "/>
    <s v="12681"/>
    <n v="38.86"/>
    <s v="S052"/>
    <s v=" "/>
    <s v="DISTR"/>
    <x v="4"/>
    <s v="413"/>
    <s v="V"/>
    <x v="0"/>
    <x v="1"/>
    <s v=" "/>
    <x v="545"/>
    <s v="P"/>
    <s v="2022-10-03-11.34.44.021876"/>
    <s v="2022-09-30"/>
    <n v="1323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1"/>
    <s v="Clear misc chgs in Fleet accts"/>
    <s v=" "/>
    <s v="13555"/>
    <n v="72.53"/>
    <s v="S052"/>
    <s v=" "/>
    <s v="DISTR"/>
    <x v="4"/>
    <s v="413"/>
    <s v="V"/>
    <x v="0"/>
    <x v="1"/>
    <s v=" "/>
    <x v="545"/>
    <s v="P"/>
    <s v="2022-10-03-11.34.44.021876"/>
    <s v="2022-09-30"/>
    <n v="1324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1"/>
    <s v="Clear misc chgs in Fleet accts"/>
    <s v=" "/>
    <s v="13557"/>
    <n v="83.89"/>
    <s v="S052"/>
    <s v=" "/>
    <s v="DISTR"/>
    <x v="4"/>
    <s v="413"/>
    <s v="V"/>
    <x v="0"/>
    <x v="1"/>
    <s v=" "/>
    <x v="545"/>
    <s v="P"/>
    <s v="2022-10-03-11.34.44.021876"/>
    <s v="2022-09-30"/>
    <n v="1325"/>
    <x v="6"/>
    <s v="GLBATCH"/>
    <s v=" "/>
    <s v=" "/>
    <s v="Clear misc chgs in Fleet accts"/>
    <s v="2022-10-0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46"/>
    <s v="P"/>
    <s v="2022-09-03-23.42.09.980106"/>
    <s v="2022-09-03"/>
    <n v="11"/>
    <x v="3"/>
    <s v="GLBATCH"/>
    <s v=" "/>
    <s v=" "/>
    <s v="Maximo Work Management"/>
    <s v="2022-09-03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46"/>
    <s v="P"/>
    <s v="2022-09-03-23.42.09.980106"/>
    <s v="2022-09-03"/>
    <n v="12"/>
    <x v="3"/>
    <s v="GLBATCH"/>
    <s v=" "/>
    <s v=" "/>
    <s v="Maximo Work Management"/>
    <s v="2022-09-0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47"/>
    <s v="P"/>
    <s v="2022-09-03-00.25.48.492355"/>
    <s v="2022-09-02"/>
    <n v="97"/>
    <x v="3"/>
    <s v="GLBATCH"/>
    <s v=" "/>
    <s v=" "/>
    <s v="Maximo Work Management"/>
    <s v="2022-09-0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47"/>
    <s v="P"/>
    <s v="2022-09-03-00.25.48.492355"/>
    <s v="2022-09-02"/>
    <n v="98"/>
    <x v="3"/>
    <s v="GLBATCH"/>
    <s v=" "/>
    <s v=" "/>
    <s v="Maximo Work Management"/>
    <s v="2022-09-03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47"/>
    <s v="P"/>
    <s v="2022-09-03-00.25.48.492355"/>
    <s v="2022-09-02"/>
    <n v="99"/>
    <x v="3"/>
    <s v="GLBATCH"/>
    <s v=" "/>
    <s v=" "/>
    <s v="Maximo Work Management"/>
    <s v="2022-09-03"/>
    <n v="0"/>
    <s v="ACTUALS"/>
    <s v="N"/>
    <m/>
    <n v="0"/>
    <s v="S"/>
    <m/>
    <x v="24"/>
  </r>
  <r>
    <x v="0"/>
    <x v="1"/>
    <x v="9"/>
    <x v="3"/>
    <s v="Accounts Payable Accrual"/>
    <s v=" "/>
    <s v="12681"/>
    <n v="8965"/>
    <s v=" "/>
    <s v=" "/>
    <s v="DISTR"/>
    <x v="1"/>
    <s v="210"/>
    <s v="V"/>
    <x v="0"/>
    <x v="1"/>
    <s v=" "/>
    <x v="548"/>
    <s v="P"/>
    <s v="2022-09-30-21.58.46.933011"/>
    <s v="2022-09-30"/>
    <n v="44"/>
    <x v="4"/>
    <s v="GLBATCH"/>
    <s v=" "/>
    <s v=" "/>
    <s v="Accounts Payable Accrual"/>
    <s v="2022-09-30"/>
    <n v="0"/>
    <s v="ACTUALS"/>
    <s v="N"/>
    <m/>
    <n v="0"/>
    <s v="S"/>
    <m/>
    <x v="24"/>
  </r>
  <r>
    <x v="0"/>
    <x v="1"/>
    <x v="9"/>
    <x v="3"/>
    <s v="Accounts Payable Accrual"/>
    <s v=" "/>
    <s v="12681"/>
    <n v="436934.02"/>
    <s v=" "/>
    <s v=" "/>
    <s v="DISTR"/>
    <x v="1"/>
    <s v="210"/>
    <s v="V"/>
    <x v="0"/>
    <x v="1"/>
    <s v=" "/>
    <x v="549"/>
    <s v="P"/>
    <s v="2022-09-02-21.35.01.841672"/>
    <s v="2022-09-02"/>
    <n v="68"/>
    <x v="4"/>
    <s v="GLBATCH"/>
    <s v=" "/>
    <s v=" "/>
    <s v="Accounts Payable Accrual"/>
    <s v="2022-09-02"/>
    <n v="0"/>
    <s v="ACTUALS"/>
    <s v="N"/>
    <m/>
    <n v="0"/>
    <s v="S"/>
    <m/>
    <x v="24"/>
  </r>
  <r>
    <x v="0"/>
    <x v="1"/>
    <x v="9"/>
    <x v="3"/>
    <s v="Accounts Payable Accrual"/>
    <s v=" "/>
    <s v="12681"/>
    <n v="1249.76"/>
    <s v=" "/>
    <s v=" "/>
    <s v="DISTR"/>
    <x v="1"/>
    <s v="393"/>
    <s v="V"/>
    <x v="0"/>
    <x v="1"/>
    <s v=" "/>
    <x v="549"/>
    <s v="P"/>
    <s v="2022-09-02-21.35.01.841672"/>
    <s v="2022-09-02"/>
    <n v="69"/>
    <x v="4"/>
    <s v="GLBATCH"/>
    <s v=" "/>
    <s v=" "/>
    <s v="Accounts Payable Accrual"/>
    <s v="2022-09-02"/>
    <n v="0"/>
    <s v="ACTUALS"/>
    <s v="N"/>
    <m/>
    <n v="0"/>
    <s v="S"/>
    <m/>
    <x v="24"/>
  </r>
  <r>
    <x v="0"/>
    <x v="1"/>
    <x v="9"/>
    <x v="3"/>
    <s v="Accounts Payable Accrual"/>
    <s v=" "/>
    <s v="12681"/>
    <n v="20829.21"/>
    <s v=" "/>
    <s v=" "/>
    <s v="DISTR"/>
    <x v="1"/>
    <s v="396"/>
    <s v="V"/>
    <x v="0"/>
    <x v="1"/>
    <s v=" "/>
    <x v="549"/>
    <s v="P"/>
    <s v="2022-09-02-21.35.01.841672"/>
    <s v="2022-09-02"/>
    <n v="70"/>
    <x v="4"/>
    <s v="GLBATCH"/>
    <s v=" "/>
    <s v=" "/>
    <s v="Accounts Payable Accrual"/>
    <s v="2022-09-02"/>
    <n v="0"/>
    <s v="ACTUALS"/>
    <s v="N"/>
    <m/>
    <n v="0"/>
    <s v="S"/>
    <m/>
    <x v="24"/>
  </r>
  <r>
    <x v="0"/>
    <x v="1"/>
    <x v="9"/>
    <x v="1"/>
    <s v="Accounts Payable Accrual"/>
    <s v=" "/>
    <s v="12681"/>
    <n v="38774.53"/>
    <s v=" "/>
    <s v=" "/>
    <s v="DISTR"/>
    <x v="4"/>
    <s v="210"/>
    <s v="V"/>
    <x v="0"/>
    <x v="1"/>
    <s v=" "/>
    <x v="549"/>
    <s v="P"/>
    <s v="2022-09-02-21.35.01.841672"/>
    <s v="2022-09-02"/>
    <n v="22"/>
    <x v="4"/>
    <s v="GLBATCH"/>
    <s v=" "/>
    <s v=" "/>
    <s v="Accounts Payable Accrual"/>
    <s v="2022-09-02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27346.63"/>
    <s v=" "/>
    <s v=" "/>
    <s v="DISTR"/>
    <x v="4"/>
    <s v="9AA"/>
    <s v="V"/>
    <x v="0"/>
    <x v="1"/>
    <s v=" "/>
    <x v="550"/>
    <s v="P"/>
    <s v="2022-10-03-09.57.16.932272"/>
    <s v="2022-09-30"/>
    <n v="263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86121.75"/>
    <s v=" "/>
    <s v=" "/>
    <s v="DISTR"/>
    <x v="1"/>
    <s v="9AA"/>
    <s v="V"/>
    <x v="0"/>
    <x v="1"/>
    <s v=" "/>
    <x v="550"/>
    <s v="P"/>
    <s v="2022-10-03-09.57.16.932272"/>
    <s v="2022-09-30"/>
    <n v="115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628.75"/>
    <s v=" "/>
    <s v=" "/>
    <s v="DISTR"/>
    <x v="4"/>
    <s v="9AA"/>
    <s v="V"/>
    <x v="0"/>
    <x v="1"/>
    <s v=" "/>
    <x v="550"/>
    <s v="P"/>
    <s v="2022-10-03-09.57.16.932272"/>
    <s v="2022-09-30"/>
    <n v="116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9859.2000000000007"/>
    <s v=" "/>
    <s v=" "/>
    <s v="DISTR"/>
    <x v="1"/>
    <s v="9AA"/>
    <s v="V"/>
    <x v="0"/>
    <x v="1"/>
    <s v=" "/>
    <x v="550"/>
    <s v="P"/>
    <s v="2022-10-03-09.57.16.932272"/>
    <s v="2022-09-30"/>
    <n v="14"/>
    <x v="1"/>
    <s v="GLBATCH"/>
    <s v="S209184"/>
    <s v=" "/>
    <s v="Davey Resource Group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72512"/>
    <s v=" "/>
    <s v=" "/>
    <s v="DISTR"/>
    <x v="1"/>
    <s v="9AA"/>
    <s v="V"/>
    <x v="0"/>
    <x v="1"/>
    <s v=" "/>
    <x v="550"/>
    <s v="P"/>
    <s v="2022-10-03-09.57.16.932272"/>
    <s v="2022-09-30"/>
    <n v="16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5135.29"/>
    <s v=" "/>
    <s v=" "/>
    <s v="DISTR"/>
    <x v="4"/>
    <s v="9AA"/>
    <s v="V"/>
    <x v="0"/>
    <x v="1"/>
    <s v=" "/>
    <x v="550"/>
    <s v="P"/>
    <s v="2022-10-03-09.57.16.932272"/>
    <s v="2022-09-30"/>
    <n v="17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251669"/>
    <s v=" "/>
    <s v=" "/>
    <s v="DISTR"/>
    <x v="1"/>
    <s v="9AA"/>
    <s v="V"/>
    <x v="0"/>
    <x v="1"/>
    <s v=" "/>
    <x v="550"/>
    <s v="P"/>
    <s v="2022-10-03-09.57.16.932272"/>
    <s v="2022-09-30"/>
    <n v="31"/>
    <x v="1"/>
    <s v="GLBATCH"/>
    <s v="S209184"/>
    <s v=" "/>
    <s v="Asplundh Tree Expert Co.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5963.120000000003"/>
    <s v=" "/>
    <s v=" "/>
    <s v="DISTR"/>
    <x v="4"/>
    <s v="9AA"/>
    <s v="V"/>
    <x v="0"/>
    <x v="1"/>
    <s v=" "/>
    <x v="550"/>
    <s v="P"/>
    <s v="2022-10-03-09.57.16.932272"/>
    <s v="2022-09-30"/>
    <n v="32"/>
    <x v="1"/>
    <s v="GLBATCH"/>
    <s v="S209184"/>
    <s v=" "/>
    <s v="Asplundh Tree Expert Co.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464074.45"/>
    <s v=" "/>
    <s v=" "/>
    <s v="DISTR"/>
    <x v="1"/>
    <s v="9AA"/>
    <s v="V"/>
    <x v="0"/>
    <x v="1"/>
    <s v=" "/>
    <x v="550"/>
    <s v="P"/>
    <s v="2022-10-03-09.57.16.932272"/>
    <s v="2022-09-30"/>
    <n v="33"/>
    <x v="1"/>
    <s v="GLBATCH"/>
    <s v="S209184"/>
    <s v=" "/>
    <s v="Asplundh Tree Expert Co.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763.8"/>
    <s v=" "/>
    <s v=" "/>
    <s v="DISTR"/>
    <x v="4"/>
    <s v="9AA"/>
    <s v="V"/>
    <x v="0"/>
    <x v="1"/>
    <s v=" "/>
    <x v="550"/>
    <s v="P"/>
    <s v="2022-10-03-09.57.16.932272"/>
    <s v="2022-09-30"/>
    <n v="34"/>
    <x v="1"/>
    <s v="GLBATCH"/>
    <s v="S209184"/>
    <s v=" "/>
    <s v="Nelson Tree Service, Inc.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37049.85"/>
    <s v=" "/>
    <s v=" "/>
    <s v="DISTR"/>
    <x v="1"/>
    <s v="9AA"/>
    <s v="V"/>
    <x v="0"/>
    <x v="1"/>
    <s v=" "/>
    <x v="550"/>
    <s v="P"/>
    <s v="2022-10-03-09.57.16.932272"/>
    <s v="2022-09-30"/>
    <n v="36"/>
    <x v="1"/>
    <s v="GLBATCH"/>
    <s v="S209184"/>
    <s v=" "/>
    <s v="Nelson Tree Service, Inc.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002.88"/>
    <s v=" "/>
    <s v=" "/>
    <s v="DISTR"/>
    <x v="4"/>
    <s v="9AA"/>
    <s v="V"/>
    <x v="0"/>
    <x v="1"/>
    <s v=" "/>
    <x v="550"/>
    <s v="P"/>
    <s v="2022-10-03-09.57.16.932272"/>
    <s v="2022-09-30"/>
    <n v="37"/>
    <x v="1"/>
    <s v="GLBATCH"/>
    <s v="S209184"/>
    <s v=" "/>
    <s v="Wright Tree Service, In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73407.789999999994"/>
    <s v=" "/>
    <s v=" "/>
    <s v="DISTR"/>
    <x v="1"/>
    <s v="9AA"/>
    <s v="V"/>
    <x v="0"/>
    <x v="1"/>
    <s v=" "/>
    <x v="550"/>
    <s v="P"/>
    <s v="2022-10-03-09.57.16.932272"/>
    <s v="2022-09-30"/>
    <n v="38"/>
    <x v="1"/>
    <s v="GLBATCH"/>
    <s v="S209184"/>
    <s v=" "/>
    <s v="Wright Tree Service, In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134433"/>
    <s v=" "/>
    <s v=" "/>
    <s v="DISTR"/>
    <x v="1"/>
    <s v="9AA"/>
    <s v="V"/>
    <x v="0"/>
    <x v="1"/>
    <s v=" "/>
    <x v="550"/>
    <s v="P"/>
    <s v="2022-10-03-09.57.16.932272"/>
    <s v="2022-09-30"/>
    <n v="170"/>
    <x v="1"/>
    <s v="GLBATCH"/>
    <s v="S209184"/>
    <s v=" "/>
    <s v="Protecterra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570010.93000000005"/>
    <s v=" "/>
    <s v=" "/>
    <s v="DISTR"/>
    <x v="1"/>
    <s v="9AA"/>
    <s v="V"/>
    <x v="0"/>
    <x v="1"/>
    <s v=" "/>
    <x v="550"/>
    <s v="P"/>
    <s v="2022-10-03-09.57.16.932272"/>
    <s v="2022-09-30"/>
    <n v="181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90665.14"/>
    <s v=" "/>
    <s v=" "/>
    <s v="DISTR"/>
    <x v="4"/>
    <s v="9AA"/>
    <s v="V"/>
    <x v="0"/>
    <x v="1"/>
    <s v=" "/>
    <x v="550"/>
    <s v="P"/>
    <s v="2022-10-03-09.57.16.932272"/>
    <s v="2022-09-30"/>
    <n v="182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5814"/>
    <s v=" "/>
    <s v=" "/>
    <s v="DISTR"/>
    <x v="1"/>
    <s v="9AA"/>
    <s v="V"/>
    <x v="0"/>
    <x v="1"/>
    <s v=" "/>
    <x v="550"/>
    <s v="P"/>
    <s v="2022-10-03-09.57.16.932272"/>
    <s v="2022-09-30"/>
    <n v="190"/>
    <x v="1"/>
    <s v="GLBATCH"/>
    <s v="S209184"/>
    <s v=" "/>
    <s v="Davey Resource Group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20318.2"/>
    <s v=" "/>
    <s v=" "/>
    <s v="DISTR"/>
    <x v="1"/>
    <s v="9AA"/>
    <s v="V"/>
    <x v="0"/>
    <x v="1"/>
    <s v=" "/>
    <x v="550"/>
    <s v="P"/>
    <s v="2022-10-03-09.57.16.932272"/>
    <s v="2022-09-30"/>
    <n v="191"/>
    <x v="1"/>
    <s v="GLBATCH"/>
    <s v="S209184"/>
    <s v=" "/>
    <s v="ArborMetrics Solutions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36260.199999999997"/>
    <s v=" "/>
    <s v=" "/>
    <s v="DISTR"/>
    <x v="1"/>
    <s v="9AA"/>
    <s v="V"/>
    <x v="0"/>
    <x v="1"/>
    <s v=" "/>
    <x v="550"/>
    <s v="P"/>
    <s v="2022-10-03-09.57.16.932272"/>
    <s v="2022-09-30"/>
    <n v="203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5851"/>
    <s v=" "/>
    <s v=" "/>
    <s v="DISTR"/>
    <x v="4"/>
    <s v="9AA"/>
    <s v="V"/>
    <x v="0"/>
    <x v="1"/>
    <s v=" "/>
    <x v="550"/>
    <s v="P"/>
    <s v="2022-10-03-09.57.16.932272"/>
    <s v="2022-09-30"/>
    <n v="204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93933"/>
    <s v=" "/>
    <s v=" "/>
    <s v="DISTR"/>
    <x v="1"/>
    <s v="9AA"/>
    <s v="V"/>
    <x v="0"/>
    <x v="1"/>
    <s v=" "/>
    <x v="550"/>
    <s v="P"/>
    <s v="2022-10-03-09.57.16.932272"/>
    <s v="2022-09-30"/>
    <n v="212"/>
    <x v="1"/>
    <s v="GLBATCH"/>
    <s v="S209184"/>
    <s v=" "/>
    <s v="PROTECTERRA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61065.42"/>
    <s v=" "/>
    <s v=" "/>
    <s v="DISTR"/>
    <x v="1"/>
    <s v="9AA"/>
    <s v="V"/>
    <x v="0"/>
    <x v="1"/>
    <s v=" "/>
    <x v="550"/>
    <s v="P"/>
    <s v="2022-10-03-09.57.16.932272"/>
    <s v="2022-09-30"/>
    <n v="213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Stores Expense Clearing"/>
    <s v=" "/>
    <s v="12681"/>
    <n v="1210.03"/>
    <s v=" "/>
    <s v=" "/>
    <s v="DISTR"/>
    <x v="1"/>
    <s v="324"/>
    <s v="V"/>
    <x v="0"/>
    <x v="1"/>
    <s v=" "/>
    <x v="551"/>
    <s v="P"/>
    <s v="2022-10-04-00.19.17.315651"/>
    <s v="2022-09-30"/>
    <n v="933"/>
    <x v="11"/>
    <s v="GLBATCH"/>
    <s v=" "/>
    <s v=" "/>
    <s v="Stores Expense Clearing"/>
    <s v="2022-10-04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15.18"/>
    <s v=" "/>
    <s v=" "/>
    <s v="DISTR"/>
    <x v="4"/>
    <s v="9AA"/>
    <s v="V"/>
    <x v="0"/>
    <x v="1"/>
    <s v=" "/>
    <x v="552"/>
    <s v="P"/>
    <s v="2022-10-03-14.44.21.149610"/>
    <s v="2022-09-30"/>
    <n v="2"/>
    <x v="1"/>
    <s v="GLBATCH"/>
    <s v="S209184"/>
    <s v=" "/>
    <s v="ArborMetrics Solutions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15.18"/>
    <s v=" "/>
    <s v=" "/>
    <s v="DISTR"/>
    <x v="4"/>
    <s v="9AA"/>
    <s v="V"/>
    <x v="0"/>
    <x v="1"/>
    <s v=" "/>
    <x v="552"/>
    <s v="P"/>
    <s v="2022-10-03-14.44.21.149610"/>
    <s v="2022-09-30"/>
    <n v="4"/>
    <x v="1"/>
    <s v="GLBATCH"/>
    <s v="S209184"/>
    <s v=" "/>
    <s v="ArborMetrics Solutions"/>
    <s v="2022-10-0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53"/>
    <s v="P"/>
    <s v="2022-10-01-00.20.31.274994"/>
    <s v="2022-09-30"/>
    <n v="64"/>
    <x v="3"/>
    <s v="GLBATCH"/>
    <s v=" "/>
    <s v=" "/>
    <s v="Maximo Work Management"/>
    <s v="2022-10-01"/>
    <n v="0"/>
    <s v="ACTUALS"/>
    <s v="N"/>
    <m/>
    <n v="0"/>
    <s v="S"/>
    <m/>
    <x v="24"/>
  </r>
  <r>
    <x v="0"/>
    <x v="1"/>
    <x v="9"/>
    <x v="1"/>
    <s v="Construction Overheads to W/Os"/>
    <s v=" "/>
    <s v="99990"/>
    <n v="27855.18"/>
    <s v=" "/>
    <s v=" "/>
    <s v="DISTR"/>
    <x v="4"/>
    <s v="020"/>
    <s v="V"/>
    <x v="0"/>
    <x v="3"/>
    <s v=" "/>
    <x v="554"/>
    <s v="P"/>
    <s v="2022-10-07-15.17.19.757678"/>
    <s v="2022-09-01"/>
    <n v="867"/>
    <x v="7"/>
    <s v="GLBATCH"/>
    <s v=" "/>
    <s v=" "/>
    <s v="Construction Overheads to W/Os"/>
    <s v="2022-10-07"/>
    <n v="0"/>
    <s v="ACTUALS"/>
    <s v="N"/>
    <m/>
    <n v="0"/>
    <s v="S"/>
    <m/>
    <x v="24"/>
  </r>
  <r>
    <x v="0"/>
    <x v="1"/>
    <x v="9"/>
    <x v="3"/>
    <s v="Accounts Payable Accrual"/>
    <s v=" "/>
    <s v="12681"/>
    <n v="146231.72"/>
    <s v=" "/>
    <s v=" "/>
    <s v="DISTR"/>
    <x v="1"/>
    <s v="210"/>
    <s v="V"/>
    <x v="0"/>
    <x v="1"/>
    <s v=" "/>
    <x v="555"/>
    <s v="P"/>
    <s v="2022-09-13-21.25.49.260948"/>
    <s v="2022-09-13"/>
    <n v="47"/>
    <x v="4"/>
    <s v="GLBATCH"/>
    <s v=" "/>
    <s v=" "/>
    <s v="Accounts Payable Accrual"/>
    <s v="2022-09-13"/>
    <n v="0"/>
    <s v="ACTUALS"/>
    <s v="N"/>
    <m/>
    <n v="0"/>
    <s v="S"/>
    <m/>
    <x v="24"/>
  </r>
  <r>
    <x v="0"/>
    <x v="1"/>
    <x v="9"/>
    <x v="3"/>
    <s v="Accounts Payable Accrual"/>
    <s v=" "/>
    <s v="12681"/>
    <n v="397.94"/>
    <s v=" "/>
    <s v=" "/>
    <s v="DISTR"/>
    <x v="1"/>
    <s v="393"/>
    <s v="V"/>
    <x v="0"/>
    <x v="1"/>
    <s v=" "/>
    <x v="555"/>
    <s v="P"/>
    <s v="2022-09-13-21.25.49.260948"/>
    <s v="2022-09-13"/>
    <n v="48"/>
    <x v="4"/>
    <s v="GLBATCH"/>
    <s v=" "/>
    <s v=" "/>
    <s v="Accounts Payable Accrual"/>
    <s v="2022-09-13"/>
    <n v="0"/>
    <s v="ACTUALS"/>
    <s v="N"/>
    <m/>
    <n v="0"/>
    <s v="S"/>
    <m/>
    <x v="24"/>
  </r>
  <r>
    <x v="0"/>
    <x v="1"/>
    <x v="9"/>
    <x v="3"/>
    <s v="Accounts Payable Accrual"/>
    <s v=" "/>
    <s v="12681"/>
    <n v="6632.31"/>
    <s v=" "/>
    <s v=" "/>
    <s v="DISTR"/>
    <x v="1"/>
    <s v="396"/>
    <s v="V"/>
    <x v="0"/>
    <x v="1"/>
    <s v=" "/>
    <x v="555"/>
    <s v="P"/>
    <s v="2022-09-13-21.25.49.260948"/>
    <s v="2022-09-13"/>
    <n v="49"/>
    <x v="4"/>
    <s v="GLBATCH"/>
    <s v=" "/>
    <s v=" "/>
    <s v="Accounts Payable Accrual"/>
    <s v="2022-09-13"/>
    <n v="0"/>
    <s v="ACTUALS"/>
    <s v="N"/>
    <m/>
    <n v="0"/>
    <s v="S"/>
    <m/>
    <x v="24"/>
  </r>
  <r>
    <x v="0"/>
    <x v="1"/>
    <x v="9"/>
    <x v="1"/>
    <s v="Accounts Payable Accrual"/>
    <s v=" "/>
    <s v="12681"/>
    <n v="10526.5"/>
    <s v=" "/>
    <s v=" "/>
    <s v="DISTR"/>
    <x v="4"/>
    <s v="210"/>
    <s v="V"/>
    <x v="0"/>
    <x v="1"/>
    <s v=" "/>
    <x v="555"/>
    <s v="P"/>
    <s v="2022-09-13-21.25.49.260948"/>
    <s v="2022-09-13"/>
    <n v="9"/>
    <x v="4"/>
    <s v="GLBATCH"/>
    <s v=" "/>
    <s v=" "/>
    <s v="Accounts Payable Accrual"/>
    <s v="2022-09-1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56"/>
    <s v="P"/>
    <s v="2022-09-14-01.01.26.925497"/>
    <s v="2022-09-13"/>
    <n v="61"/>
    <x v="3"/>
    <s v="GLBATCH"/>
    <s v=" "/>
    <s v=" "/>
    <s v="Maximo Work Management"/>
    <s v="2022-09-14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56"/>
    <s v="P"/>
    <s v="2022-09-14-01.01.26.925497"/>
    <s v="2022-09-13"/>
    <n v="62"/>
    <x v="3"/>
    <s v="GLBATCH"/>
    <s v=" "/>
    <s v=" "/>
    <s v="Maximo Work Management"/>
    <s v="2022-09-14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56"/>
    <s v="P"/>
    <s v="2022-09-14-01.01.26.925497"/>
    <s v="2022-09-13"/>
    <n v="63"/>
    <x v="3"/>
    <s v="GLBATCH"/>
    <s v=" "/>
    <s v=" "/>
    <s v="Maximo Work Management"/>
    <s v="2022-09-14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57"/>
    <s v="P"/>
    <s v="2022-09-28-01.23.12.665677"/>
    <s v="2022-09-27"/>
    <n v="107"/>
    <x v="3"/>
    <s v="GLBATCH"/>
    <s v=" "/>
    <s v=" "/>
    <s v="Maximo Work Management"/>
    <s v="2022-09-28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57"/>
    <s v="P"/>
    <s v="2022-09-28-01.23.12.665677"/>
    <s v="2022-09-27"/>
    <n v="108"/>
    <x v="3"/>
    <s v="GLBATCH"/>
    <s v=" "/>
    <s v=" "/>
    <s v="Maximo Work Management"/>
    <s v="2022-09-28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57"/>
    <s v="P"/>
    <s v="2022-09-28-01.23.12.665677"/>
    <s v="2022-09-27"/>
    <n v="109"/>
    <x v="3"/>
    <s v="GLBATCH"/>
    <s v=" "/>
    <s v=" "/>
    <s v="Maximo Work Management"/>
    <s v="2022-09-28"/>
    <n v="0"/>
    <s v="ACTUALS"/>
    <s v="N"/>
    <m/>
    <n v="0"/>
    <s v="S"/>
    <m/>
    <x v="24"/>
  </r>
  <r>
    <x v="0"/>
    <x v="1"/>
    <x v="9"/>
    <x v="3"/>
    <s v="Time and Labor-BalancedActuals"/>
    <s v=" "/>
    <s v="13555"/>
    <n v="2010.23"/>
    <s v=" "/>
    <s v=" "/>
    <s v="DISTR"/>
    <x v="1"/>
    <s v="11E"/>
    <s v="V"/>
    <x v="0"/>
    <x v="1"/>
    <s v=" "/>
    <x v="558"/>
    <s v="P"/>
    <s v="2022-09-08-13.37.41.613316"/>
    <s v="2022-09-09"/>
    <n v="1015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3"/>
    <s v="Time and Labor-BalancedActuals"/>
    <s v=" "/>
    <s v="13557"/>
    <n v="863.94"/>
    <s v=" "/>
    <s v=" "/>
    <s v="DISTR"/>
    <x v="1"/>
    <s v="11E"/>
    <s v="V"/>
    <x v="0"/>
    <x v="1"/>
    <s v=" "/>
    <x v="558"/>
    <s v="P"/>
    <s v="2022-09-08-13.37.41.613316"/>
    <s v="2022-09-09"/>
    <n v="1016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4"/>
    <s v="Time and Labor-BalancedActuals"/>
    <s v=" "/>
    <s v="12681"/>
    <n v="764.58"/>
    <s v=" "/>
    <s v=" "/>
    <s v="DISTR"/>
    <x v="1"/>
    <s v="11E"/>
    <s v="V"/>
    <x v="0"/>
    <x v="1"/>
    <s v=" "/>
    <x v="558"/>
    <s v="P"/>
    <s v="2022-09-08-13.37.41.613316"/>
    <s v="2022-09-09"/>
    <n v="1017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4"/>
    <s v="Time and Labor-BalancedActuals"/>
    <s v=" "/>
    <s v="12681"/>
    <n v="1065.07"/>
    <s v=" "/>
    <s v=" "/>
    <s v="DISTR"/>
    <x v="1"/>
    <s v="11S"/>
    <s v="V"/>
    <x v="0"/>
    <x v="1"/>
    <s v=" "/>
    <x v="558"/>
    <s v="P"/>
    <s v="2022-09-08-13.37.41.613316"/>
    <s v="2022-09-09"/>
    <n v="1018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4"/>
    <s v="Time and Labor-BalancedActuals"/>
    <s v=" "/>
    <s v="13555"/>
    <n v="2054.39"/>
    <s v=" "/>
    <s v=" "/>
    <s v="DISTR"/>
    <x v="1"/>
    <s v="11E"/>
    <s v="V"/>
    <x v="0"/>
    <x v="1"/>
    <s v=" "/>
    <x v="558"/>
    <s v="P"/>
    <s v="2022-09-08-13.37.41.613316"/>
    <s v="2022-09-09"/>
    <n v="1019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4"/>
    <s v="Time and Labor-BalancedActuals"/>
    <s v=" "/>
    <s v="13556"/>
    <n v="3397.71"/>
    <s v=" "/>
    <s v=" "/>
    <s v="DISTR"/>
    <x v="1"/>
    <s v="11E"/>
    <s v="V"/>
    <x v="0"/>
    <x v="1"/>
    <s v=" "/>
    <x v="558"/>
    <s v="P"/>
    <s v="2022-09-08-13.37.41.613316"/>
    <s v="2022-09-09"/>
    <n v="1020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4"/>
    <s v="Time and Labor-BalancedActuals"/>
    <s v=" "/>
    <s v="13557"/>
    <n v="2328.0500000000002"/>
    <s v=" "/>
    <s v=" "/>
    <s v="DISTR"/>
    <x v="1"/>
    <s v="11E"/>
    <s v="V"/>
    <x v="0"/>
    <x v="1"/>
    <s v=" "/>
    <x v="558"/>
    <s v="P"/>
    <s v="2022-09-08-13.37.41.613316"/>
    <s v="2022-09-09"/>
    <n v="1021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1"/>
    <s v="Time and Labor-BalancedActuals"/>
    <s v=" "/>
    <s v="12681"/>
    <n v="152.91"/>
    <s v=" "/>
    <s v=" "/>
    <s v="DISTR"/>
    <x v="4"/>
    <s v="11E"/>
    <s v="V"/>
    <x v="0"/>
    <x v="1"/>
    <s v=" "/>
    <x v="558"/>
    <s v="P"/>
    <s v="2022-09-08-13.37.41.613316"/>
    <s v="2022-09-09"/>
    <n v="1022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1"/>
    <s v="Time and Labor-BalancedActuals"/>
    <s v=" "/>
    <s v="12681"/>
    <n v="63.9"/>
    <s v=" "/>
    <s v=" "/>
    <s v="DISTR"/>
    <x v="4"/>
    <s v="11S"/>
    <s v="V"/>
    <x v="0"/>
    <x v="1"/>
    <s v=" "/>
    <x v="558"/>
    <s v="P"/>
    <s v="2022-09-08-13.37.41.613316"/>
    <s v="2022-09-09"/>
    <n v="1023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1"/>
    <s v="Time and Labor-BalancedActuals"/>
    <s v=" "/>
    <s v="13555"/>
    <n v="520.24"/>
    <s v=" "/>
    <s v=" "/>
    <s v="DISTR"/>
    <x v="4"/>
    <s v="11E"/>
    <s v="V"/>
    <x v="0"/>
    <x v="1"/>
    <s v=" "/>
    <x v="558"/>
    <s v="P"/>
    <s v="2022-09-08-13.37.41.613316"/>
    <s v="2022-09-09"/>
    <n v="1024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1"/>
    <s v="Time and Labor-BalancedActuals"/>
    <s v=" "/>
    <s v="13556"/>
    <n v="622.17999999999995"/>
    <s v=" "/>
    <s v=" "/>
    <s v="DISTR"/>
    <x v="4"/>
    <s v="11E"/>
    <s v="V"/>
    <x v="0"/>
    <x v="1"/>
    <s v=" "/>
    <x v="558"/>
    <s v="P"/>
    <s v="2022-09-08-13.37.41.613316"/>
    <s v="2022-09-09"/>
    <n v="1025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1"/>
    <s v="Time and Labor-BalancedActuals"/>
    <s v=" "/>
    <s v="13557"/>
    <n v="496.81"/>
    <s v=" "/>
    <s v=" "/>
    <s v="DISTR"/>
    <x v="4"/>
    <s v="11E"/>
    <s v="V"/>
    <x v="0"/>
    <x v="1"/>
    <s v=" "/>
    <x v="558"/>
    <s v="P"/>
    <s v="2022-09-08-13.37.41.613316"/>
    <s v="2022-09-09"/>
    <n v="1026"/>
    <x v="9"/>
    <s v="GLBATCH"/>
    <s v=" "/>
    <s v=" "/>
    <s v="Time and Labor-BalancedActuals"/>
    <s v="2022-09-08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59"/>
    <s v="P"/>
    <s v="2022-09-15-01.36.44.671765"/>
    <s v="2022-09-14"/>
    <n v="61"/>
    <x v="3"/>
    <s v="GLBATCH"/>
    <s v=" "/>
    <s v=" "/>
    <s v="Maximo Work Management"/>
    <s v="2022-09-15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59"/>
    <s v="P"/>
    <s v="2022-09-15-01.36.44.671765"/>
    <s v="2022-09-14"/>
    <n v="62"/>
    <x v="3"/>
    <s v="GLBATCH"/>
    <s v=" "/>
    <s v=" "/>
    <s v="Maximo Work Management"/>
    <s v="2022-09-15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59"/>
    <s v="P"/>
    <s v="2022-09-15-01.36.44.671765"/>
    <s v="2022-09-14"/>
    <n v="63"/>
    <x v="3"/>
    <s v="GLBATCH"/>
    <s v=" "/>
    <s v=" "/>
    <s v="Maximo Work Management"/>
    <s v="2022-09-15"/>
    <n v="0"/>
    <s v="ACTUALS"/>
    <s v="N"/>
    <m/>
    <n v="0"/>
    <s v="S"/>
    <m/>
    <x v="24"/>
  </r>
  <r>
    <x v="0"/>
    <x v="1"/>
    <x v="9"/>
    <x v="3"/>
    <s v="Time and Labor-BalancedActuals"/>
    <s v=" "/>
    <s v="13555"/>
    <n v="1815.69"/>
    <s v=" "/>
    <s v=" "/>
    <s v="DISTR"/>
    <x v="1"/>
    <s v="11E"/>
    <s v="V"/>
    <x v="0"/>
    <x v="1"/>
    <s v=" "/>
    <x v="560"/>
    <s v="P"/>
    <s v="2022-09-22-10.28.53.221407"/>
    <s v="2022-09-23"/>
    <n v="963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3"/>
    <s v="Time and Labor-BalancedActuals"/>
    <s v=" "/>
    <s v="13557"/>
    <n v="1583.9"/>
    <s v=" "/>
    <s v=" "/>
    <s v="DISTR"/>
    <x v="1"/>
    <s v="11E"/>
    <s v="V"/>
    <x v="0"/>
    <x v="1"/>
    <s v=" "/>
    <x v="560"/>
    <s v="P"/>
    <s v="2022-09-22-10.28.53.221407"/>
    <s v="2022-09-23"/>
    <n v="964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4"/>
    <s v="Time and Labor-BalancedActuals"/>
    <s v=" "/>
    <s v="12681"/>
    <n v="1987.89"/>
    <s v=" "/>
    <s v=" "/>
    <s v="DISTR"/>
    <x v="1"/>
    <s v="11E"/>
    <s v="V"/>
    <x v="0"/>
    <x v="1"/>
    <s v=" "/>
    <x v="560"/>
    <s v="P"/>
    <s v="2022-09-22-10.28.53.221407"/>
    <s v="2022-09-23"/>
    <n v="965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4"/>
    <s v="Time and Labor-BalancedActuals"/>
    <s v=" "/>
    <s v="12681"/>
    <n v="745.52"/>
    <s v=" "/>
    <s v=" "/>
    <s v="DISTR"/>
    <x v="1"/>
    <s v="11S"/>
    <s v="V"/>
    <x v="0"/>
    <x v="5"/>
    <s v=" "/>
    <x v="560"/>
    <s v="P"/>
    <s v="2022-09-22-10.28.53.221407"/>
    <s v="2022-09-23"/>
    <n v="966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4"/>
    <s v="Time and Labor-BalancedActuals"/>
    <s v=" "/>
    <s v="13555"/>
    <n v="1793.51"/>
    <s v=" "/>
    <s v=" "/>
    <s v="DISTR"/>
    <x v="1"/>
    <s v="11E"/>
    <s v="V"/>
    <x v="0"/>
    <x v="1"/>
    <s v=" "/>
    <x v="560"/>
    <s v="P"/>
    <s v="2022-09-22-10.28.53.221407"/>
    <s v="2022-09-23"/>
    <n v="967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4"/>
    <s v="Time and Labor-BalancedActuals"/>
    <s v=" "/>
    <s v="13556"/>
    <n v="2288.2199999999998"/>
    <s v=" "/>
    <s v=" "/>
    <s v="DISTR"/>
    <x v="1"/>
    <s v="11E"/>
    <s v="V"/>
    <x v="0"/>
    <x v="1"/>
    <s v=" "/>
    <x v="560"/>
    <s v="P"/>
    <s v="2022-09-22-10.28.53.221407"/>
    <s v="2022-09-23"/>
    <n v="968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4"/>
    <s v="Time and Labor-BalancedActuals"/>
    <s v=" "/>
    <s v="13557"/>
    <n v="1984.57"/>
    <s v=" "/>
    <s v=" "/>
    <s v="DISTR"/>
    <x v="1"/>
    <s v="11E"/>
    <s v="V"/>
    <x v="0"/>
    <x v="1"/>
    <s v=" "/>
    <x v="560"/>
    <s v="P"/>
    <s v="2022-09-22-10.28.53.221407"/>
    <s v="2022-09-23"/>
    <n v="969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1"/>
    <s v="Time and Labor-BalancedActuals"/>
    <s v=" "/>
    <s v="12681"/>
    <n v="305.82"/>
    <s v=" "/>
    <s v=" "/>
    <s v="DISTR"/>
    <x v="4"/>
    <s v="11E"/>
    <s v="V"/>
    <x v="0"/>
    <x v="1"/>
    <s v=" "/>
    <x v="560"/>
    <s v="P"/>
    <s v="2022-09-22-10.28.53.221407"/>
    <s v="2022-09-23"/>
    <n v="970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1"/>
    <s v="Time and Labor-BalancedActuals"/>
    <s v=" "/>
    <s v="12681"/>
    <n v="53.25"/>
    <s v=" "/>
    <s v=" "/>
    <s v="DISTR"/>
    <x v="4"/>
    <s v="11S"/>
    <s v="V"/>
    <x v="0"/>
    <x v="5"/>
    <s v=" "/>
    <x v="560"/>
    <s v="P"/>
    <s v="2022-09-22-10.28.53.221407"/>
    <s v="2022-09-23"/>
    <n v="971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1"/>
    <s v="Time and Labor-BalancedActuals"/>
    <s v=" "/>
    <s v="13555"/>
    <n v="455.21"/>
    <s v=" "/>
    <s v=" "/>
    <s v="DISTR"/>
    <x v="4"/>
    <s v="11E"/>
    <s v="V"/>
    <x v="0"/>
    <x v="1"/>
    <s v=" "/>
    <x v="560"/>
    <s v="P"/>
    <s v="2022-09-22-10.28.53.221407"/>
    <s v="2022-09-23"/>
    <n v="972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1"/>
    <s v="Time and Labor-BalancedActuals"/>
    <s v=" "/>
    <s v="13556"/>
    <n v="438.52"/>
    <s v=" "/>
    <s v=" "/>
    <s v="DISTR"/>
    <x v="4"/>
    <s v="11E"/>
    <s v="V"/>
    <x v="0"/>
    <x v="1"/>
    <s v=" "/>
    <x v="560"/>
    <s v="P"/>
    <s v="2022-09-22-10.28.53.221407"/>
    <s v="2022-09-23"/>
    <n v="973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1"/>
    <s v="Time and Labor-BalancedActuals"/>
    <s v=" "/>
    <s v="13557"/>
    <n v="631.44000000000005"/>
    <s v=" "/>
    <s v=" "/>
    <s v="DISTR"/>
    <x v="4"/>
    <s v="11E"/>
    <s v="V"/>
    <x v="0"/>
    <x v="1"/>
    <s v=" "/>
    <x v="560"/>
    <s v="P"/>
    <s v="2022-09-22-10.28.53.221407"/>
    <s v="2022-09-23"/>
    <n v="974"/>
    <x v="9"/>
    <s v="GLBATCH"/>
    <s v=" "/>
    <s v=" "/>
    <s v="Time and Labor-BalancedActuals"/>
    <s v="2022-09-22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448.7"/>
    <s v=" "/>
    <s v=" "/>
    <s v="DISTR"/>
    <x v="1"/>
    <s v="9AB"/>
    <s v="V"/>
    <x v="0"/>
    <x v="1"/>
    <s v=" "/>
    <x v="561"/>
    <s v="P"/>
    <s v="2022-09-01-10.18.34.727017"/>
    <s v="2022-09-01"/>
    <n v="381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72675.55"/>
    <s v=" "/>
    <s v=" "/>
    <s v="DISTR"/>
    <x v="4"/>
    <s v="9AB"/>
    <s v="V"/>
    <x v="0"/>
    <x v="1"/>
    <s v=" "/>
    <x v="561"/>
    <s v="P"/>
    <s v="2022-09-01-10.18.34.727017"/>
    <s v="2022-09-01"/>
    <n v="1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6574.6"/>
    <s v=" "/>
    <s v=" "/>
    <s v="DISTR"/>
    <x v="1"/>
    <s v="9AB"/>
    <s v="V"/>
    <x v="0"/>
    <x v="1"/>
    <s v=" "/>
    <x v="561"/>
    <s v="P"/>
    <s v="2022-09-01-10.18.34.727017"/>
    <s v="2022-09-01"/>
    <n v="7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119.1999999999998"/>
    <s v=" "/>
    <s v=" "/>
    <s v="DISTR"/>
    <x v="1"/>
    <s v="9AB"/>
    <s v="V"/>
    <x v="0"/>
    <x v="1"/>
    <s v=" "/>
    <x v="561"/>
    <s v="P"/>
    <s v="2022-09-01-10.18.34.727017"/>
    <s v="2022-09-01"/>
    <n v="8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708.16"/>
    <s v=" "/>
    <s v=" "/>
    <s v="DISTR"/>
    <x v="1"/>
    <s v="9AB"/>
    <s v="V"/>
    <x v="0"/>
    <x v="1"/>
    <s v=" "/>
    <x v="561"/>
    <s v="P"/>
    <s v="2022-09-01-10.18.34.727017"/>
    <s v="2022-09-01"/>
    <n v="9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419.48"/>
    <s v=" "/>
    <s v=" "/>
    <s v="DISTR"/>
    <x v="1"/>
    <s v="9AB"/>
    <s v="V"/>
    <x v="0"/>
    <x v="1"/>
    <s v=" "/>
    <x v="561"/>
    <s v="P"/>
    <s v="2022-09-01-10.18.34.727017"/>
    <s v="2022-09-01"/>
    <n v="10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02878.04"/>
    <s v=" "/>
    <s v=" "/>
    <s v="DISTR"/>
    <x v="1"/>
    <s v="9AB"/>
    <s v="V"/>
    <x v="0"/>
    <x v="1"/>
    <s v=" "/>
    <x v="561"/>
    <s v="P"/>
    <s v="2022-09-01-10.18.34.727017"/>
    <s v="2022-09-01"/>
    <n v="28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9245.84"/>
    <s v=" "/>
    <s v=" "/>
    <s v="DISTR"/>
    <x v="4"/>
    <s v="9AB"/>
    <s v="V"/>
    <x v="0"/>
    <x v="1"/>
    <s v=" "/>
    <x v="561"/>
    <s v="P"/>
    <s v="2022-09-01-10.18.34.727017"/>
    <s v="2022-09-01"/>
    <n v="29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61152.82"/>
    <s v=" "/>
    <s v=" "/>
    <s v="DISTR"/>
    <x v="1"/>
    <s v="9AB"/>
    <s v="V"/>
    <x v="0"/>
    <x v="1"/>
    <s v=" "/>
    <x v="561"/>
    <s v="P"/>
    <s v="2022-09-01-10.18.34.727017"/>
    <s v="2022-09-01"/>
    <n v="30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0122.58"/>
    <s v=" "/>
    <s v=" "/>
    <s v="DISTR"/>
    <x v="4"/>
    <s v="9AB"/>
    <s v="V"/>
    <x v="0"/>
    <x v="1"/>
    <s v=" "/>
    <x v="561"/>
    <s v="P"/>
    <s v="2022-09-01-10.18.34.727017"/>
    <s v="2022-09-01"/>
    <n v="31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632.64"/>
    <s v=" "/>
    <s v=" "/>
    <s v="DISTR"/>
    <x v="1"/>
    <s v="9AB"/>
    <s v="V"/>
    <x v="0"/>
    <x v="1"/>
    <s v=" "/>
    <x v="561"/>
    <s v="P"/>
    <s v="2022-09-01-10.18.34.727017"/>
    <s v="2022-09-01"/>
    <n v="43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36442.28"/>
    <s v=" "/>
    <s v=" "/>
    <s v="DISTR"/>
    <x v="1"/>
    <s v="9AB"/>
    <s v="V"/>
    <x v="0"/>
    <x v="1"/>
    <s v=" "/>
    <x v="561"/>
    <s v="P"/>
    <s v="2022-09-01-10.18.34.727017"/>
    <s v="2022-09-01"/>
    <n v="49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6846.8"/>
    <s v=" "/>
    <s v=" "/>
    <s v="DISTR"/>
    <x v="4"/>
    <s v="9AB"/>
    <s v="V"/>
    <x v="0"/>
    <x v="1"/>
    <s v=" "/>
    <x v="561"/>
    <s v="P"/>
    <s v="2022-09-01-10.18.34.727017"/>
    <s v="2022-09-01"/>
    <n v="51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2426.1999999999998"/>
    <s v=" "/>
    <s v=" "/>
    <s v="DISTR"/>
    <x v="4"/>
    <s v="9AB"/>
    <s v="V"/>
    <x v="0"/>
    <x v="1"/>
    <s v=" "/>
    <x v="561"/>
    <s v="P"/>
    <s v="2022-09-01-10.18.34.727017"/>
    <s v="2022-09-01"/>
    <n v="55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5358.79"/>
    <s v=" "/>
    <s v=" "/>
    <s v="DISTR"/>
    <x v="1"/>
    <s v="9AB"/>
    <s v="V"/>
    <x v="0"/>
    <x v="1"/>
    <s v=" "/>
    <x v="561"/>
    <s v="P"/>
    <s v="2022-09-01-10.18.34.727017"/>
    <s v="2022-09-01"/>
    <n v="61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30193.7"/>
    <s v=" "/>
    <s v=" "/>
    <s v="DISTR"/>
    <x v="1"/>
    <s v="9AB"/>
    <s v="V"/>
    <x v="0"/>
    <x v="1"/>
    <s v=" "/>
    <x v="561"/>
    <s v="P"/>
    <s v="2022-09-01-10.18.34.727017"/>
    <s v="2022-09-01"/>
    <n v="70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0651.06"/>
    <s v=" "/>
    <s v=" "/>
    <s v="DISTR"/>
    <x v="1"/>
    <s v="9AB"/>
    <s v="V"/>
    <x v="0"/>
    <x v="1"/>
    <s v=" "/>
    <x v="561"/>
    <s v="P"/>
    <s v="2022-09-01-10.18.34.727017"/>
    <s v="2022-09-01"/>
    <n v="81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5557.4"/>
    <s v=" "/>
    <s v=" "/>
    <s v="DISTR"/>
    <x v="4"/>
    <s v="9AB"/>
    <s v="V"/>
    <x v="0"/>
    <x v="1"/>
    <s v=" "/>
    <x v="561"/>
    <s v="P"/>
    <s v="2022-09-01-10.18.34.727017"/>
    <s v="2022-09-01"/>
    <n v="82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70877.91"/>
    <s v=" "/>
    <s v=" "/>
    <s v="DISTR"/>
    <x v="1"/>
    <s v="9AB"/>
    <s v="V"/>
    <x v="0"/>
    <x v="1"/>
    <s v=" "/>
    <x v="561"/>
    <s v="P"/>
    <s v="2022-09-01-10.18.34.727017"/>
    <s v="2022-09-01"/>
    <n v="97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253.5"/>
    <s v=" "/>
    <s v=" "/>
    <s v="DISTR"/>
    <x v="4"/>
    <s v="9AB"/>
    <s v="V"/>
    <x v="0"/>
    <x v="1"/>
    <s v=" "/>
    <x v="561"/>
    <s v="P"/>
    <s v="2022-09-01-10.18.34.727017"/>
    <s v="2022-09-01"/>
    <n v="98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965.8"/>
    <s v=" "/>
    <s v=" "/>
    <s v="DISTR"/>
    <x v="1"/>
    <s v="9AB"/>
    <s v="V"/>
    <x v="0"/>
    <x v="1"/>
    <s v=" "/>
    <x v="561"/>
    <s v="P"/>
    <s v="2022-09-01-10.18.34.727017"/>
    <s v="2022-09-01"/>
    <n v="100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931.6"/>
    <s v=" "/>
    <s v=" "/>
    <s v="DISTR"/>
    <x v="1"/>
    <s v="9AB"/>
    <s v="V"/>
    <x v="0"/>
    <x v="1"/>
    <s v=" "/>
    <x v="561"/>
    <s v="P"/>
    <s v="2022-09-01-10.18.34.727017"/>
    <s v="2022-09-01"/>
    <n v="101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2063.119999999999"/>
    <s v=" "/>
    <s v=" "/>
    <s v="DISTR"/>
    <x v="1"/>
    <s v="9AB"/>
    <s v="V"/>
    <x v="0"/>
    <x v="1"/>
    <s v=" "/>
    <x v="561"/>
    <s v="P"/>
    <s v="2022-09-01-10.18.34.727017"/>
    <s v="2022-09-01"/>
    <n v="102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820.8"/>
    <s v=" "/>
    <s v=" "/>
    <s v="DISTR"/>
    <x v="1"/>
    <s v="9AB"/>
    <s v="V"/>
    <x v="0"/>
    <x v="1"/>
    <s v=" "/>
    <x v="561"/>
    <s v="P"/>
    <s v="2022-09-01-10.18.34.727017"/>
    <s v="2022-09-01"/>
    <n v="117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2803.6"/>
    <s v=" "/>
    <s v=" "/>
    <s v="DISTR"/>
    <x v="4"/>
    <s v="9AB"/>
    <s v="V"/>
    <x v="0"/>
    <x v="1"/>
    <s v=" "/>
    <x v="561"/>
    <s v="P"/>
    <s v="2022-09-01-10.18.34.727017"/>
    <s v="2022-09-01"/>
    <n v="118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152.1000000000004"/>
    <s v=" "/>
    <s v=" "/>
    <s v="DISTR"/>
    <x v="1"/>
    <s v="9AB"/>
    <s v="V"/>
    <x v="0"/>
    <x v="1"/>
    <s v=" "/>
    <x v="561"/>
    <s v="P"/>
    <s v="2022-09-01-10.18.34.727017"/>
    <s v="2022-09-01"/>
    <n v="119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3656.4"/>
    <s v=" "/>
    <s v=" "/>
    <s v="DISTR"/>
    <x v="4"/>
    <s v="9AB"/>
    <s v="V"/>
    <x v="0"/>
    <x v="1"/>
    <s v=" "/>
    <x v="561"/>
    <s v="P"/>
    <s v="2022-09-01-10.18.34.727017"/>
    <s v="2022-09-01"/>
    <n v="124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9863.97"/>
    <s v=" "/>
    <s v=" "/>
    <s v="DISTR"/>
    <x v="1"/>
    <s v="9AB"/>
    <s v="V"/>
    <x v="0"/>
    <x v="1"/>
    <s v=" "/>
    <x v="561"/>
    <s v="P"/>
    <s v="2022-09-01-10.18.34.727017"/>
    <s v="2022-09-01"/>
    <n v="125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03"/>
    <s v=" "/>
    <s v=" "/>
    <s v="DISTR"/>
    <x v="4"/>
    <s v="9AB"/>
    <s v="V"/>
    <x v="0"/>
    <x v="1"/>
    <s v=" "/>
    <x v="561"/>
    <s v="P"/>
    <s v="2022-09-01-10.18.34.727017"/>
    <s v="2022-09-01"/>
    <n v="126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02110.07"/>
    <s v=" "/>
    <s v=" "/>
    <s v="DISTR"/>
    <x v="1"/>
    <s v="9AB"/>
    <s v="V"/>
    <x v="0"/>
    <x v="1"/>
    <s v=" "/>
    <x v="561"/>
    <s v="P"/>
    <s v="2022-09-01-10.18.34.727017"/>
    <s v="2022-09-01"/>
    <n v="127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4465.87"/>
    <s v=" "/>
    <s v=" "/>
    <s v="DISTR"/>
    <x v="4"/>
    <s v="9AB"/>
    <s v="V"/>
    <x v="0"/>
    <x v="1"/>
    <s v=" "/>
    <x v="561"/>
    <s v="P"/>
    <s v="2022-09-01-10.18.34.727017"/>
    <s v="2022-09-01"/>
    <n v="128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048.95"/>
    <s v=" "/>
    <s v=" "/>
    <s v="DISTR"/>
    <x v="1"/>
    <s v="9AB"/>
    <s v="V"/>
    <x v="0"/>
    <x v="1"/>
    <s v=" "/>
    <x v="561"/>
    <s v="P"/>
    <s v="2022-09-01-10.18.34.727017"/>
    <s v="2022-09-01"/>
    <n v="144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216.18"/>
    <s v=" "/>
    <s v=" "/>
    <s v="DISTR"/>
    <x v="1"/>
    <s v="9AB"/>
    <s v="V"/>
    <x v="0"/>
    <x v="1"/>
    <s v=" "/>
    <x v="561"/>
    <s v="P"/>
    <s v="2022-09-01-10.18.34.727017"/>
    <s v="2022-09-01"/>
    <n v="145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Accounts Payable Accrual"/>
    <s v=" "/>
    <s v="12681"/>
    <n v="23891.69"/>
    <s v=" "/>
    <s v=" "/>
    <s v="DISTR"/>
    <x v="4"/>
    <s v="210"/>
    <s v="V"/>
    <x v="0"/>
    <x v="1"/>
    <s v=" "/>
    <x v="562"/>
    <s v="P"/>
    <s v="2022-09-08-21.55.47.911136"/>
    <s v="2022-09-08"/>
    <n v="11"/>
    <x v="4"/>
    <s v="GLBATCH"/>
    <s v=" "/>
    <s v=" "/>
    <s v="Accounts Payable Accrual"/>
    <s v="2022-09-08"/>
    <n v="0"/>
    <s v="ACTUALS"/>
    <s v="N"/>
    <m/>
    <n v="0"/>
    <s v="S"/>
    <m/>
    <x v="24"/>
  </r>
  <r>
    <x v="0"/>
    <x v="1"/>
    <x v="9"/>
    <x v="3"/>
    <s v="Accounts Payable Accrual"/>
    <s v=" "/>
    <s v="12681"/>
    <n v="254068.92"/>
    <s v=" "/>
    <s v=" "/>
    <s v="DISTR"/>
    <x v="1"/>
    <s v="210"/>
    <s v="V"/>
    <x v="0"/>
    <x v="1"/>
    <s v=" "/>
    <x v="562"/>
    <s v="P"/>
    <s v="2022-09-08-21.55.47.911136"/>
    <s v="2022-09-08"/>
    <n v="76"/>
    <x v="4"/>
    <s v="GLBATCH"/>
    <s v=" "/>
    <s v=" "/>
    <s v="Accounts Payable Accrual"/>
    <s v="2022-09-08"/>
    <n v="0"/>
    <s v="ACTUALS"/>
    <s v="N"/>
    <m/>
    <n v="0"/>
    <s v="S"/>
    <m/>
    <x v="24"/>
  </r>
  <r>
    <x v="0"/>
    <x v="1"/>
    <x v="9"/>
    <x v="3"/>
    <s v="Accounts Payable Accrual"/>
    <s v=" "/>
    <s v="12681"/>
    <n v="289.7"/>
    <s v=" "/>
    <s v=" "/>
    <s v="DISTR"/>
    <x v="1"/>
    <s v="393"/>
    <s v="V"/>
    <x v="0"/>
    <x v="1"/>
    <s v=" "/>
    <x v="562"/>
    <s v="P"/>
    <s v="2022-09-08-21.55.47.911136"/>
    <s v="2022-09-08"/>
    <n v="77"/>
    <x v="4"/>
    <s v="GLBATCH"/>
    <s v=" "/>
    <s v=" "/>
    <s v="Accounts Payable Accrual"/>
    <s v="2022-09-08"/>
    <n v="0"/>
    <s v="ACTUALS"/>
    <s v="N"/>
    <m/>
    <n v="0"/>
    <s v="S"/>
    <m/>
    <x v="24"/>
  </r>
  <r>
    <x v="0"/>
    <x v="1"/>
    <x v="9"/>
    <x v="3"/>
    <s v="Accounts Payable Accrual"/>
    <s v=" "/>
    <s v="12681"/>
    <n v="4828.3100000000004"/>
    <s v=" "/>
    <s v=" "/>
    <s v="DISTR"/>
    <x v="1"/>
    <s v="396"/>
    <s v="V"/>
    <x v="0"/>
    <x v="1"/>
    <s v=" "/>
    <x v="562"/>
    <s v="P"/>
    <s v="2022-09-08-21.55.47.911136"/>
    <s v="2022-09-08"/>
    <n v="78"/>
    <x v="4"/>
    <s v="GLBATCH"/>
    <s v=" "/>
    <s v=" "/>
    <s v="Accounts Payable Accrual"/>
    <s v="2022-09-08"/>
    <n v="0"/>
    <s v="ACTUALS"/>
    <s v="N"/>
    <m/>
    <n v="0"/>
    <s v="S"/>
    <m/>
    <x v="24"/>
  </r>
  <r>
    <x v="0"/>
    <x v="1"/>
    <x v="9"/>
    <x v="3"/>
    <s v="Fleet Vehicle Allocations"/>
    <s v=" "/>
    <s v="13555"/>
    <n v="486.84"/>
    <s v="S052"/>
    <s v=" "/>
    <s v="DISTR"/>
    <x v="1"/>
    <s v="738"/>
    <s v="V"/>
    <x v="0"/>
    <x v="1"/>
    <s v=" "/>
    <x v="563"/>
    <s v="P"/>
    <s v="2022-09-30-08.39.30.284696"/>
    <s v="2022-09-30"/>
    <n v="1644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3"/>
    <s v="Fleet Vehicle Allocations"/>
    <s v=" "/>
    <s v="13555"/>
    <n v="-88.44"/>
    <s v="S257"/>
    <s v=" "/>
    <s v="DISTR"/>
    <x v="1"/>
    <s v="738"/>
    <s v="V"/>
    <x v="0"/>
    <x v="1"/>
    <s v=" "/>
    <x v="563"/>
    <s v="P"/>
    <s v="2022-09-30-08.39.30.284696"/>
    <s v="2022-09-30"/>
    <n v="1645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3"/>
    <s v="Fleet Vehicle Allocations"/>
    <s v=" "/>
    <s v="13557"/>
    <n v="315.99"/>
    <s v="S052"/>
    <s v=" "/>
    <s v="DISTR"/>
    <x v="1"/>
    <s v="738"/>
    <s v="V"/>
    <x v="0"/>
    <x v="1"/>
    <s v=" "/>
    <x v="563"/>
    <s v="P"/>
    <s v="2022-09-30-08.39.30.284696"/>
    <s v="2022-09-30"/>
    <n v="1646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3"/>
    <s v="Fleet Vehicle Allocations"/>
    <s v=" "/>
    <s v="13557"/>
    <n v="-20.5"/>
    <s v="S257"/>
    <s v=" "/>
    <s v="DISTR"/>
    <x v="1"/>
    <s v="738"/>
    <s v="V"/>
    <x v="0"/>
    <x v="1"/>
    <s v=" "/>
    <x v="563"/>
    <s v="P"/>
    <s v="2022-09-30-08.39.30.284696"/>
    <s v="2022-09-30"/>
    <n v="1647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2681"/>
    <n v="54.48"/>
    <s v="S052"/>
    <s v=" "/>
    <s v="DISTR"/>
    <x v="1"/>
    <s v="738"/>
    <s v="V"/>
    <x v="0"/>
    <x v="5"/>
    <s v=" "/>
    <x v="563"/>
    <s v="P"/>
    <s v="2022-09-30-08.39.30.284696"/>
    <s v="2022-09-30"/>
    <n v="1648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2681"/>
    <n v="279"/>
    <s v="S052"/>
    <s v=" "/>
    <s v="DISTR"/>
    <x v="1"/>
    <s v="738"/>
    <s v="V"/>
    <x v="0"/>
    <x v="1"/>
    <s v=" "/>
    <x v="563"/>
    <s v="P"/>
    <s v="2022-09-30-08.39.30.284696"/>
    <s v="2022-09-30"/>
    <n v="1649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2681"/>
    <n v="-4.9400000000000004"/>
    <s v="S257"/>
    <s v=" "/>
    <s v="DISTR"/>
    <x v="1"/>
    <s v="738"/>
    <s v="V"/>
    <x v="0"/>
    <x v="5"/>
    <s v=" "/>
    <x v="563"/>
    <s v="P"/>
    <s v="2022-09-30-08.39.30.284696"/>
    <s v="2022-09-30"/>
    <n v="1650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2681"/>
    <n v="-25.3"/>
    <s v="S257"/>
    <s v=" "/>
    <s v="DISTR"/>
    <x v="1"/>
    <s v="738"/>
    <s v="V"/>
    <x v="0"/>
    <x v="1"/>
    <s v=" "/>
    <x v="563"/>
    <s v="P"/>
    <s v="2022-09-30-08.39.30.284696"/>
    <s v="2022-09-30"/>
    <n v="1651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5"/>
    <n v="489.64"/>
    <s v="S052"/>
    <s v=" "/>
    <s v="DISTR"/>
    <x v="1"/>
    <s v="738"/>
    <s v="V"/>
    <x v="0"/>
    <x v="1"/>
    <s v=" "/>
    <x v="563"/>
    <s v="P"/>
    <s v="2022-09-30-08.39.30.284696"/>
    <s v="2022-09-30"/>
    <n v="1652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5"/>
    <n v="-88.95"/>
    <s v="S257"/>
    <s v=" "/>
    <s v="DISTR"/>
    <x v="1"/>
    <s v="738"/>
    <s v="V"/>
    <x v="0"/>
    <x v="1"/>
    <s v=" "/>
    <x v="563"/>
    <s v="P"/>
    <s v="2022-09-30-08.39.30.284696"/>
    <s v="2022-09-30"/>
    <n v="1653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6"/>
    <n v="362.77"/>
    <s v="S052"/>
    <s v=" "/>
    <s v="DISTR"/>
    <x v="1"/>
    <s v="738"/>
    <s v="V"/>
    <x v="0"/>
    <x v="1"/>
    <s v=" "/>
    <x v="563"/>
    <s v="P"/>
    <s v="2022-09-30-08.39.30.284696"/>
    <s v="2022-09-30"/>
    <n v="1654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6"/>
    <n v="-70.11"/>
    <s v="S257"/>
    <s v=" "/>
    <s v="DISTR"/>
    <x v="1"/>
    <s v="738"/>
    <s v="V"/>
    <x v="0"/>
    <x v="1"/>
    <s v=" "/>
    <x v="563"/>
    <s v="P"/>
    <s v="2022-09-30-08.39.30.284696"/>
    <s v="2022-09-30"/>
    <n v="1655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7"/>
    <n v="556.71"/>
    <s v="S052"/>
    <s v=" "/>
    <s v="DISTR"/>
    <x v="1"/>
    <s v="738"/>
    <s v="V"/>
    <x v="0"/>
    <x v="1"/>
    <s v=" "/>
    <x v="563"/>
    <s v="P"/>
    <s v="2022-09-30-08.39.30.284696"/>
    <s v="2022-09-30"/>
    <n v="1656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4"/>
    <s v="Fleet Vehicle Allocations"/>
    <s v=" "/>
    <s v="13557"/>
    <n v="-36.119999999999997"/>
    <s v="S257"/>
    <s v=" "/>
    <s v="DISTR"/>
    <x v="1"/>
    <s v="738"/>
    <s v="V"/>
    <x v="0"/>
    <x v="1"/>
    <s v=" "/>
    <x v="563"/>
    <s v="P"/>
    <s v="2022-09-30-08.39.30.284696"/>
    <s v="2022-09-30"/>
    <n v="1657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1"/>
    <s v="Fleet Vehicle Allocations"/>
    <s v=" "/>
    <s v="12681"/>
    <n v="30.49"/>
    <s v="S052"/>
    <s v=" "/>
    <s v="DISTR"/>
    <x v="4"/>
    <s v="738"/>
    <s v="V"/>
    <x v="0"/>
    <x v="1"/>
    <s v=" "/>
    <x v="563"/>
    <s v="P"/>
    <s v="2022-09-30-08.39.30.284696"/>
    <s v="2022-09-30"/>
    <n v="1658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1"/>
    <s v="Fleet Vehicle Allocations"/>
    <s v=" "/>
    <s v="13555"/>
    <n v="101.58"/>
    <s v="S052"/>
    <s v=" "/>
    <s v="DISTR"/>
    <x v="4"/>
    <s v="738"/>
    <s v="V"/>
    <x v="0"/>
    <x v="1"/>
    <s v=" "/>
    <x v="563"/>
    <s v="P"/>
    <s v="2022-09-30-08.39.30.284696"/>
    <s v="2022-09-30"/>
    <n v="1659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1"/>
    <s v="Fleet Vehicle Allocations"/>
    <s v=" "/>
    <s v="13556"/>
    <n v="54.6"/>
    <s v="S052"/>
    <s v=" "/>
    <s v="DISTR"/>
    <x v="4"/>
    <s v="738"/>
    <s v="V"/>
    <x v="0"/>
    <x v="1"/>
    <s v=" "/>
    <x v="563"/>
    <s v="P"/>
    <s v="2022-09-30-08.39.30.284696"/>
    <s v="2022-09-30"/>
    <n v="1660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1"/>
    <s v="Fleet Vehicle Allocations"/>
    <s v=" "/>
    <s v="13557"/>
    <n v="136.19999999999999"/>
    <s v="S052"/>
    <s v=" "/>
    <s v="DISTR"/>
    <x v="4"/>
    <s v="738"/>
    <s v="V"/>
    <x v="0"/>
    <x v="1"/>
    <s v=" "/>
    <x v="563"/>
    <s v="P"/>
    <s v="2022-09-30-08.39.30.284696"/>
    <s v="2022-09-30"/>
    <n v="1661"/>
    <x v="8"/>
    <s v="GLBATCH"/>
    <s v=" "/>
    <s v=" "/>
    <s v="Fleet Vehicle Allocations"/>
    <s v="2022-09-30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61193.14"/>
    <s v=" "/>
    <s v=" "/>
    <s v="DISTR"/>
    <x v="1"/>
    <s v="9AA"/>
    <s v="V"/>
    <x v="0"/>
    <x v="1"/>
    <s v=" "/>
    <x v="550"/>
    <s v="P"/>
    <s v="2022-10-03-09.57.16.932272"/>
    <s v="2022-09-30"/>
    <n v="225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5294.29"/>
    <s v=" "/>
    <s v=" "/>
    <s v="DISTR"/>
    <x v="4"/>
    <s v="9AA"/>
    <s v="V"/>
    <x v="0"/>
    <x v="1"/>
    <s v=" "/>
    <x v="550"/>
    <s v="P"/>
    <s v="2022-10-03-09.57.16.932272"/>
    <s v="2022-09-30"/>
    <n v="226"/>
    <x v="1"/>
    <s v="GLBATCH"/>
    <s v="S209184"/>
    <s v=" "/>
    <s v="Asplundh Tree Expert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74889.350000000006"/>
    <s v=" "/>
    <s v=" "/>
    <s v="DISTR"/>
    <x v="1"/>
    <s v="9AA"/>
    <s v="V"/>
    <x v="0"/>
    <x v="1"/>
    <s v=" "/>
    <x v="550"/>
    <s v="P"/>
    <s v="2022-10-03-09.57.16.932272"/>
    <s v="2022-09-30"/>
    <n v="227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5440.4"/>
    <s v=" "/>
    <s v=" "/>
    <s v="DISTR"/>
    <x v="4"/>
    <s v="9AA"/>
    <s v="V"/>
    <x v="0"/>
    <x v="1"/>
    <s v=" "/>
    <x v="550"/>
    <s v="P"/>
    <s v="2022-10-03-09.57.16.932272"/>
    <s v="2022-09-30"/>
    <n v="228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16799.400000000001"/>
    <s v=" "/>
    <s v=" "/>
    <s v="DISTR"/>
    <x v="1"/>
    <s v="9AA"/>
    <s v="V"/>
    <x v="0"/>
    <x v="1"/>
    <s v=" "/>
    <x v="550"/>
    <s v="P"/>
    <s v="2022-10-03-09.57.16.932272"/>
    <s v="2022-09-30"/>
    <n v="242"/>
    <x v="1"/>
    <s v="GLBATCH"/>
    <s v="S209184"/>
    <s v=" "/>
    <s v="ArborMetrics Solutions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22261.3"/>
    <s v=" "/>
    <s v=" "/>
    <s v="DISTR"/>
    <x v="1"/>
    <s v="9AA"/>
    <s v="V"/>
    <x v="0"/>
    <x v="1"/>
    <s v=" "/>
    <x v="550"/>
    <s v="P"/>
    <s v="2022-10-03-09.57.16.932272"/>
    <s v="2022-09-30"/>
    <n v="249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3659.42"/>
    <s v=" "/>
    <s v=" "/>
    <s v="DISTR"/>
    <x v="4"/>
    <s v="9AA"/>
    <s v="V"/>
    <x v="0"/>
    <x v="1"/>
    <s v=" "/>
    <x v="550"/>
    <s v="P"/>
    <s v="2022-10-03-09.57.16.932272"/>
    <s v="2022-09-30"/>
    <n v="255"/>
    <x v="1"/>
    <s v="GLBATCH"/>
    <s v="S209184"/>
    <s v=" "/>
    <s v="Nelson Tree Service LLC"/>
    <s v="2022-10-03"/>
    <n v="0"/>
    <s v="ACTUALS"/>
    <s v="N"/>
    <m/>
    <n v="0"/>
    <s v="S"/>
    <m/>
    <x v="24"/>
  </r>
  <r>
    <x v="0"/>
    <x v="1"/>
    <x v="9"/>
    <x v="3"/>
    <s v="Rec Unvouchrd Liability Accrls"/>
    <s v=" "/>
    <s v="12681"/>
    <n v="282860.15999999997"/>
    <s v=" "/>
    <s v=" "/>
    <s v="DISTR"/>
    <x v="1"/>
    <s v="9AA"/>
    <s v="V"/>
    <x v="0"/>
    <x v="1"/>
    <s v=" "/>
    <x v="550"/>
    <s v="P"/>
    <s v="2022-10-03-09.57.16.932272"/>
    <s v="2022-09-30"/>
    <n v="261"/>
    <x v="1"/>
    <s v="GLBATCH"/>
    <s v="S209184"/>
    <s v=" "/>
    <s v="Wright Tree Service, Inc."/>
    <s v="2022-10-03"/>
    <n v="0"/>
    <s v="ACTUALS"/>
    <s v="N"/>
    <m/>
    <n v="0"/>
    <s v="S"/>
    <m/>
    <x v="24"/>
  </r>
  <r>
    <x v="0"/>
    <x v="1"/>
    <x v="9"/>
    <x v="1"/>
    <s v="Rec Unvouchrd Liability Accrls"/>
    <s v=" "/>
    <s v="12681"/>
    <n v="11563.1"/>
    <s v=" "/>
    <s v=" "/>
    <s v="DISTR"/>
    <x v="4"/>
    <s v="9AA"/>
    <s v="V"/>
    <x v="0"/>
    <x v="1"/>
    <s v=" "/>
    <x v="550"/>
    <s v="P"/>
    <s v="2022-10-03-09.57.16.932272"/>
    <s v="2022-09-30"/>
    <n v="262"/>
    <x v="1"/>
    <s v="GLBATCH"/>
    <s v="S209184"/>
    <s v=" "/>
    <s v="Wright Tree Service, Inc."/>
    <s v="2022-10-03"/>
    <n v="0"/>
    <s v="ACTUALS"/>
    <s v="N"/>
    <m/>
    <n v="0"/>
    <s v="S"/>
    <m/>
    <x v="24"/>
  </r>
  <r>
    <x v="0"/>
    <x v="1"/>
    <x v="9"/>
    <x v="1"/>
    <s v="Labor Overheads"/>
    <s v=" "/>
    <s v="12681"/>
    <n v="9.64"/>
    <s v=" "/>
    <s v=" "/>
    <s v="DISTR"/>
    <x v="4"/>
    <s v="125"/>
    <s v="V"/>
    <x v="0"/>
    <x v="5"/>
    <s v=" "/>
    <x v="564"/>
    <s v="P"/>
    <s v="2022-09-23-11.48.47.042596"/>
    <s v="2022-09-23"/>
    <n v="532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55.32"/>
    <s v=" "/>
    <s v=" "/>
    <s v="DISTR"/>
    <x v="4"/>
    <s v="125"/>
    <s v="V"/>
    <x v="0"/>
    <x v="1"/>
    <s v=" "/>
    <x v="564"/>
    <s v="P"/>
    <s v="2022-09-23-11.48.47.042596"/>
    <s v="2022-09-23"/>
    <n v="532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15"/>
    <s v=" "/>
    <s v=" "/>
    <s v="DISTR"/>
    <x v="4"/>
    <s v="141"/>
    <s v="V"/>
    <x v="0"/>
    <x v="5"/>
    <s v=" "/>
    <x v="564"/>
    <s v="P"/>
    <s v="2022-09-23-11.48.47.042596"/>
    <s v="2022-09-23"/>
    <n v="533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86.12"/>
    <s v=" "/>
    <s v=" "/>
    <s v="DISTR"/>
    <x v="4"/>
    <s v="141"/>
    <s v="V"/>
    <x v="0"/>
    <x v="1"/>
    <s v=" "/>
    <x v="564"/>
    <s v="P"/>
    <s v="2022-09-23-11.48.47.042596"/>
    <s v="2022-09-23"/>
    <n v="533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1.1499999999999999"/>
    <s v=" "/>
    <s v=" "/>
    <s v="DISTR"/>
    <x v="4"/>
    <s v="153"/>
    <s v="V"/>
    <x v="0"/>
    <x v="5"/>
    <s v=" "/>
    <x v="564"/>
    <s v="P"/>
    <s v="2022-09-23-11.48.47.042596"/>
    <s v="2022-09-23"/>
    <n v="533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6.61"/>
    <s v=" "/>
    <s v=" "/>
    <s v="DISTR"/>
    <x v="4"/>
    <s v="153"/>
    <s v="V"/>
    <x v="0"/>
    <x v="1"/>
    <s v=" "/>
    <x v="564"/>
    <s v="P"/>
    <s v="2022-09-23-11.48.47.042596"/>
    <s v="2022-09-23"/>
    <n v="533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3.14"/>
    <s v=" "/>
    <s v=" "/>
    <s v="DISTR"/>
    <x v="4"/>
    <s v="154"/>
    <s v="V"/>
    <x v="0"/>
    <x v="1"/>
    <s v=" "/>
    <x v="564"/>
    <s v="P"/>
    <s v="2022-09-23-11.48.47.042596"/>
    <s v="2022-09-23"/>
    <n v="533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5"/>
    <n v="226.65"/>
    <s v=" "/>
    <s v=" "/>
    <s v="DISTR"/>
    <x v="4"/>
    <s v="120"/>
    <s v="V"/>
    <x v="0"/>
    <x v="1"/>
    <s v=" "/>
    <x v="564"/>
    <s v="P"/>
    <s v="2022-09-23-11.48.47.042596"/>
    <s v="2022-09-23"/>
    <n v="533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Accounts Payable Accrual"/>
    <s v=" "/>
    <s v="12681"/>
    <n v="32119.18"/>
    <s v=" "/>
    <s v=" "/>
    <s v="DISTR"/>
    <x v="1"/>
    <s v="210"/>
    <s v="V"/>
    <x v="0"/>
    <x v="1"/>
    <s v=" "/>
    <x v="565"/>
    <s v="P"/>
    <s v="2022-09-06-21.25.03.802234"/>
    <s v="2022-09-06"/>
    <n v="83"/>
    <x v="4"/>
    <s v="GLBATCH"/>
    <s v=" "/>
    <s v=" "/>
    <s v="Accounts Payable Accrual"/>
    <s v="2022-09-06"/>
    <n v="0"/>
    <s v="ACTUALS"/>
    <s v="N"/>
    <m/>
    <n v="0"/>
    <s v="S"/>
    <m/>
    <x v="24"/>
  </r>
  <r>
    <x v="0"/>
    <x v="1"/>
    <x v="9"/>
    <x v="1"/>
    <s v="Accounts Payable Accrual"/>
    <s v=" "/>
    <s v="12681"/>
    <n v="472.77"/>
    <s v=" "/>
    <s v=" "/>
    <s v="DISTR"/>
    <x v="4"/>
    <s v="210"/>
    <s v="V"/>
    <x v="0"/>
    <x v="1"/>
    <s v=" "/>
    <x v="565"/>
    <s v="P"/>
    <s v="2022-09-06-21.25.03.802234"/>
    <s v="2022-09-06"/>
    <n v="8"/>
    <x v="4"/>
    <s v="GLBATCH"/>
    <s v=" "/>
    <s v=" "/>
    <s v="Accounts Payable Accrual"/>
    <s v="2022-09-06"/>
    <n v="0"/>
    <s v="ACTUALS"/>
    <s v="N"/>
    <m/>
    <n v="0"/>
    <s v="S"/>
    <m/>
    <x v="24"/>
  </r>
  <r>
    <x v="0"/>
    <x v="1"/>
    <x v="9"/>
    <x v="3"/>
    <s v="Accounts Payable Accrual"/>
    <s v=" "/>
    <s v="12681"/>
    <n v="250850.65"/>
    <s v=" "/>
    <s v=" "/>
    <s v="DISTR"/>
    <x v="1"/>
    <s v="210"/>
    <s v="V"/>
    <x v="0"/>
    <x v="1"/>
    <s v=" "/>
    <x v="566"/>
    <s v="P"/>
    <s v="2022-09-29-21.51.07.523529"/>
    <s v="2022-09-29"/>
    <n v="107"/>
    <x v="4"/>
    <s v="GLBATCH"/>
    <s v=" "/>
    <s v=" "/>
    <s v="Accounts Payable Accrual"/>
    <s v="2022-09-29"/>
    <n v="0"/>
    <s v="ACTUALS"/>
    <s v="N"/>
    <m/>
    <n v="0"/>
    <s v="S"/>
    <m/>
    <x v="24"/>
  </r>
  <r>
    <x v="0"/>
    <x v="1"/>
    <x v="9"/>
    <x v="3"/>
    <s v="Accounts Payable Accrual"/>
    <s v=" "/>
    <s v="12681"/>
    <n v="466.33"/>
    <s v=" "/>
    <s v=" "/>
    <s v="DISTR"/>
    <x v="1"/>
    <s v="393"/>
    <s v="V"/>
    <x v="0"/>
    <x v="1"/>
    <s v=" "/>
    <x v="566"/>
    <s v="P"/>
    <s v="2022-09-29-21.51.07.523529"/>
    <s v="2022-09-29"/>
    <n v="108"/>
    <x v="4"/>
    <s v="GLBATCH"/>
    <s v=" "/>
    <s v=" "/>
    <s v="Accounts Payable Accrual"/>
    <s v="2022-09-29"/>
    <n v="0"/>
    <s v="ACTUALS"/>
    <s v="N"/>
    <m/>
    <n v="0"/>
    <s v="S"/>
    <m/>
    <x v="24"/>
  </r>
  <r>
    <x v="0"/>
    <x v="1"/>
    <x v="9"/>
    <x v="3"/>
    <s v="Accounts Payable Accrual"/>
    <s v=" "/>
    <s v="12681"/>
    <n v="7772.16"/>
    <s v=" "/>
    <s v=" "/>
    <s v="DISTR"/>
    <x v="1"/>
    <s v="396"/>
    <s v="V"/>
    <x v="0"/>
    <x v="1"/>
    <s v=" "/>
    <x v="566"/>
    <s v="P"/>
    <s v="2022-09-29-21.51.07.523529"/>
    <s v="2022-09-29"/>
    <n v="109"/>
    <x v="4"/>
    <s v="GLBATCH"/>
    <s v=" "/>
    <s v=" "/>
    <s v="Accounts Payable Accrual"/>
    <s v="2022-09-29"/>
    <n v="0"/>
    <s v="ACTUALS"/>
    <s v="N"/>
    <m/>
    <n v="0"/>
    <s v="S"/>
    <m/>
    <x v="24"/>
  </r>
  <r>
    <x v="0"/>
    <x v="1"/>
    <x v="9"/>
    <x v="1"/>
    <s v="Accounts Payable Accrual"/>
    <s v=" "/>
    <s v="12681"/>
    <n v="17837.77"/>
    <s v=" "/>
    <s v=" "/>
    <s v="DISTR"/>
    <x v="4"/>
    <s v="210"/>
    <s v="V"/>
    <x v="0"/>
    <x v="1"/>
    <s v=" "/>
    <x v="566"/>
    <s v="P"/>
    <s v="2022-09-29-21.51.07.523529"/>
    <s v="2022-09-29"/>
    <n v="9"/>
    <x v="4"/>
    <s v="GLBATCH"/>
    <s v=" "/>
    <s v=" "/>
    <s v="Accounts Payable Accrual"/>
    <s v="2022-09-29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67"/>
    <s v="P"/>
    <s v="2022-09-30-00.47.55.479137"/>
    <s v="2022-09-29"/>
    <n v="91"/>
    <x v="3"/>
    <s v="GLBATCH"/>
    <s v=" "/>
    <s v=" "/>
    <s v="Maximo Work Management"/>
    <s v="2022-09-30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67"/>
    <s v="P"/>
    <s v="2022-09-30-00.47.55.479137"/>
    <s v="2022-09-29"/>
    <n v="92"/>
    <x v="3"/>
    <s v="GLBATCH"/>
    <s v=" "/>
    <s v=" "/>
    <s v="Maximo Work Management"/>
    <s v="2022-09-30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67"/>
    <s v="P"/>
    <s v="2022-09-30-00.47.55.479137"/>
    <s v="2022-09-29"/>
    <n v="93"/>
    <x v="3"/>
    <s v="GLBATCH"/>
    <s v=" "/>
    <s v=" "/>
    <s v="Maximo Work Management"/>
    <s v="2022-09-30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7.59"/>
    <s v=" "/>
    <s v=" "/>
    <s v="DISTR"/>
    <x v="4"/>
    <s v="9AB"/>
    <s v="V"/>
    <x v="0"/>
    <x v="1"/>
    <s v=" "/>
    <x v="561"/>
    <s v="P"/>
    <s v="2022-09-01-10.18.34.727017"/>
    <s v="2022-09-01"/>
    <n v="152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469.21"/>
    <s v=" "/>
    <s v=" "/>
    <s v="DISTR"/>
    <x v="1"/>
    <s v="9AB"/>
    <s v="V"/>
    <x v="0"/>
    <x v="1"/>
    <s v=" "/>
    <x v="561"/>
    <s v="P"/>
    <s v="2022-09-01-10.18.34.727017"/>
    <s v="2022-09-01"/>
    <n v="153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7.59"/>
    <s v=" "/>
    <s v=" "/>
    <s v="DISTR"/>
    <x v="4"/>
    <s v="9AB"/>
    <s v="V"/>
    <x v="0"/>
    <x v="1"/>
    <s v=" "/>
    <x v="561"/>
    <s v="P"/>
    <s v="2022-09-01-10.18.34.727017"/>
    <s v="2022-09-01"/>
    <n v="154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427.7"/>
    <s v=" "/>
    <s v=" "/>
    <s v="DISTR"/>
    <x v="1"/>
    <s v="9AB"/>
    <s v="V"/>
    <x v="0"/>
    <x v="1"/>
    <s v=" "/>
    <x v="561"/>
    <s v="P"/>
    <s v="2022-09-01-10.18.34.727017"/>
    <s v="2022-09-01"/>
    <n v="155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657"/>
    <s v=" "/>
    <s v=" "/>
    <s v="DISTR"/>
    <x v="1"/>
    <s v="9AB"/>
    <s v="V"/>
    <x v="0"/>
    <x v="1"/>
    <s v=" "/>
    <x v="561"/>
    <s v="P"/>
    <s v="2022-09-01-10.18.34.727017"/>
    <s v="2022-09-01"/>
    <n v="156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927.2"/>
    <s v=" "/>
    <s v=" "/>
    <s v="DISTR"/>
    <x v="1"/>
    <s v="9AB"/>
    <s v="V"/>
    <x v="0"/>
    <x v="1"/>
    <s v=" "/>
    <x v="561"/>
    <s v="P"/>
    <s v="2022-09-01-10.18.34.727017"/>
    <s v="2022-09-01"/>
    <n v="157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4928.2"/>
    <s v=" "/>
    <s v=" "/>
    <s v="DISTR"/>
    <x v="1"/>
    <s v="9AB"/>
    <s v="V"/>
    <x v="0"/>
    <x v="1"/>
    <s v=" "/>
    <x v="561"/>
    <s v="P"/>
    <s v="2022-09-01-10.18.34.727017"/>
    <s v="2022-09-01"/>
    <n v="158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151.66"/>
    <s v=" "/>
    <s v=" "/>
    <s v="DISTR"/>
    <x v="1"/>
    <s v="9AB"/>
    <s v="V"/>
    <x v="0"/>
    <x v="1"/>
    <s v=" "/>
    <x v="561"/>
    <s v="P"/>
    <s v="2022-09-01-10.18.34.727017"/>
    <s v="2022-09-01"/>
    <n v="159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7.59"/>
    <s v=" "/>
    <s v=" "/>
    <s v="DISTR"/>
    <x v="4"/>
    <s v="9AB"/>
    <s v="V"/>
    <x v="0"/>
    <x v="1"/>
    <s v=" "/>
    <x v="561"/>
    <s v="P"/>
    <s v="2022-09-01-10.18.34.727017"/>
    <s v="2022-09-01"/>
    <n v="160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4270.5"/>
    <s v=" "/>
    <s v=" "/>
    <s v="DISTR"/>
    <x v="1"/>
    <s v="9AB"/>
    <s v="V"/>
    <x v="0"/>
    <x v="1"/>
    <s v=" "/>
    <x v="561"/>
    <s v="P"/>
    <s v="2022-09-01-10.18.34.727017"/>
    <s v="2022-09-01"/>
    <n v="387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6962.06"/>
    <s v=" "/>
    <s v=" "/>
    <s v="DISTR"/>
    <x v="4"/>
    <s v="9AB"/>
    <s v="V"/>
    <x v="0"/>
    <x v="1"/>
    <s v=" "/>
    <x v="561"/>
    <s v="P"/>
    <s v="2022-09-01-10.18.34.727017"/>
    <s v="2022-09-01"/>
    <n v="388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998"/>
    <s v=" "/>
    <s v=" "/>
    <s v="DISTR"/>
    <x v="1"/>
    <s v="9AB"/>
    <s v="V"/>
    <x v="0"/>
    <x v="1"/>
    <s v=" "/>
    <x v="561"/>
    <s v="P"/>
    <s v="2022-09-01-10.18.34.727017"/>
    <s v="2022-09-01"/>
    <n v="161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295.91"/>
    <s v=" "/>
    <s v=" "/>
    <s v="DISTR"/>
    <x v="1"/>
    <s v="9AB"/>
    <s v="V"/>
    <x v="0"/>
    <x v="1"/>
    <s v=" "/>
    <x v="561"/>
    <s v="P"/>
    <s v="2022-09-01-10.18.34.727017"/>
    <s v="2022-09-01"/>
    <n v="162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7.59"/>
    <s v=" "/>
    <s v=" "/>
    <s v="DISTR"/>
    <x v="4"/>
    <s v="9AB"/>
    <s v="V"/>
    <x v="0"/>
    <x v="1"/>
    <s v=" "/>
    <x v="561"/>
    <s v="P"/>
    <s v="2022-09-01-10.18.34.727017"/>
    <s v="2022-09-01"/>
    <n v="163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90968.18"/>
    <s v=" "/>
    <s v=" "/>
    <s v="DISTR"/>
    <x v="1"/>
    <s v="9AB"/>
    <s v="V"/>
    <x v="0"/>
    <x v="1"/>
    <s v=" "/>
    <x v="561"/>
    <s v="P"/>
    <s v="2022-09-01-10.18.34.727017"/>
    <s v="2022-09-01"/>
    <n v="177"/>
    <x v="1"/>
    <s v="GLBATCH"/>
    <s v="S209184"/>
    <s v=" "/>
    <s v="Wright Tree Service, In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73671.62"/>
    <s v=" "/>
    <s v=" "/>
    <s v="DISTR"/>
    <x v="1"/>
    <s v="9AB"/>
    <s v="V"/>
    <x v="0"/>
    <x v="1"/>
    <s v=" "/>
    <x v="561"/>
    <s v="P"/>
    <s v="2022-09-01-10.18.34.727017"/>
    <s v="2022-09-01"/>
    <n v="180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260.72"/>
    <s v=" "/>
    <s v=" "/>
    <s v="DISTR"/>
    <x v="4"/>
    <s v="9AB"/>
    <s v="V"/>
    <x v="0"/>
    <x v="1"/>
    <s v=" "/>
    <x v="561"/>
    <s v="P"/>
    <s v="2022-09-01-10.18.34.727017"/>
    <s v="2022-09-01"/>
    <n v="181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21290.9"/>
    <s v=" "/>
    <s v=" "/>
    <s v="DISTR"/>
    <x v="1"/>
    <s v="9AB"/>
    <s v="V"/>
    <x v="0"/>
    <x v="1"/>
    <s v=" "/>
    <x v="561"/>
    <s v="P"/>
    <s v="2022-09-01-10.18.34.727017"/>
    <s v="2022-09-01"/>
    <n v="183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9772.77"/>
    <s v=" "/>
    <s v=" "/>
    <s v="DISTR"/>
    <x v="1"/>
    <s v="9AB"/>
    <s v="V"/>
    <x v="0"/>
    <x v="1"/>
    <s v=" "/>
    <x v="561"/>
    <s v="P"/>
    <s v="2022-09-01-10.18.34.727017"/>
    <s v="2022-09-01"/>
    <n v="190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275.77999999999997"/>
    <s v=" "/>
    <s v=" "/>
    <s v="DISTR"/>
    <x v="4"/>
    <s v="9AB"/>
    <s v="V"/>
    <x v="0"/>
    <x v="1"/>
    <s v=" "/>
    <x v="561"/>
    <s v="P"/>
    <s v="2022-09-01-10.18.34.727017"/>
    <s v="2022-09-01"/>
    <n v="191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4764.94"/>
    <s v=" "/>
    <s v=" "/>
    <s v="DISTR"/>
    <x v="1"/>
    <s v="9AB"/>
    <s v="V"/>
    <x v="0"/>
    <x v="1"/>
    <s v=" "/>
    <x v="561"/>
    <s v="P"/>
    <s v="2022-09-01-10.18.34.727017"/>
    <s v="2022-09-01"/>
    <n v="192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3996"/>
    <s v=" "/>
    <s v=" "/>
    <s v="DISTR"/>
    <x v="1"/>
    <s v="9AB"/>
    <s v="V"/>
    <x v="0"/>
    <x v="1"/>
    <s v=" "/>
    <x v="561"/>
    <s v="P"/>
    <s v="2022-09-01-10.18.34.727017"/>
    <s v="2022-09-01"/>
    <n v="194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4928.2"/>
    <s v=" "/>
    <s v=" "/>
    <s v="DISTR"/>
    <x v="1"/>
    <s v="9AB"/>
    <s v="V"/>
    <x v="0"/>
    <x v="1"/>
    <s v=" "/>
    <x v="561"/>
    <s v="P"/>
    <s v="2022-09-01-10.18.34.727017"/>
    <s v="2022-09-01"/>
    <n v="195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893.01"/>
    <s v=" "/>
    <s v=" "/>
    <s v="DISTR"/>
    <x v="1"/>
    <s v="9AB"/>
    <s v="V"/>
    <x v="0"/>
    <x v="1"/>
    <s v=" "/>
    <x v="561"/>
    <s v="P"/>
    <s v="2022-09-01-10.18.34.727017"/>
    <s v="2022-09-01"/>
    <n v="196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57.59"/>
    <s v=" "/>
    <s v=" "/>
    <s v="DISTR"/>
    <x v="4"/>
    <s v="9AB"/>
    <s v="V"/>
    <x v="0"/>
    <x v="1"/>
    <s v=" "/>
    <x v="561"/>
    <s v="P"/>
    <s v="2022-09-01-10.18.34.727017"/>
    <s v="2022-09-01"/>
    <n v="197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64330.23"/>
    <s v=" "/>
    <s v=" "/>
    <s v="DISTR"/>
    <x v="1"/>
    <s v="9AB"/>
    <s v="V"/>
    <x v="0"/>
    <x v="1"/>
    <s v=" "/>
    <x v="561"/>
    <s v="P"/>
    <s v="2022-09-01-10.18.34.727017"/>
    <s v="2022-09-01"/>
    <n v="203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0074.200000000001"/>
    <s v=" "/>
    <s v=" "/>
    <s v="DISTR"/>
    <x v="4"/>
    <s v="9AB"/>
    <s v="V"/>
    <x v="0"/>
    <x v="1"/>
    <s v=" "/>
    <x v="561"/>
    <s v="P"/>
    <s v="2022-09-01-10.18.34.727017"/>
    <s v="2022-09-01"/>
    <n v="204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23637.45"/>
    <s v=" "/>
    <s v=" "/>
    <s v="DISTR"/>
    <x v="4"/>
    <s v="9AB"/>
    <s v="V"/>
    <x v="0"/>
    <x v="1"/>
    <s v=" "/>
    <x v="561"/>
    <s v="P"/>
    <s v="2022-09-01-10.18.34.727017"/>
    <s v="2022-09-01"/>
    <n v="205"/>
    <x v="1"/>
    <s v="GLBATCH"/>
    <s v="S209184"/>
    <s v=" "/>
    <s v="Asplundh Tree Expert Co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14334.31"/>
    <s v=" "/>
    <s v=" "/>
    <s v="DISTR"/>
    <x v="1"/>
    <s v="9AB"/>
    <s v="V"/>
    <x v="0"/>
    <x v="1"/>
    <s v=" "/>
    <x v="561"/>
    <s v="P"/>
    <s v="2022-09-01-10.18.34.727017"/>
    <s v="2022-09-01"/>
    <n v="206"/>
    <x v="1"/>
    <s v="GLBATCH"/>
    <s v="S209184"/>
    <s v=" "/>
    <s v="Asplundh Tree Expert Co.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0089.5"/>
    <s v=" "/>
    <s v=" "/>
    <s v="DISTR"/>
    <x v="4"/>
    <s v="9AB"/>
    <s v="V"/>
    <x v="0"/>
    <x v="1"/>
    <s v=" "/>
    <x v="561"/>
    <s v="P"/>
    <s v="2022-09-01-10.18.34.727017"/>
    <s v="2022-09-01"/>
    <n v="207"/>
    <x v="1"/>
    <s v="GLBATCH"/>
    <s v="S209184"/>
    <s v=" "/>
    <s v="Nelson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1082.94"/>
    <s v=" "/>
    <s v=" "/>
    <s v="DISTR"/>
    <x v="1"/>
    <s v="9AB"/>
    <s v="V"/>
    <x v="0"/>
    <x v="1"/>
    <s v=" "/>
    <x v="561"/>
    <s v="P"/>
    <s v="2022-09-01-10.18.34.727017"/>
    <s v="2022-09-01"/>
    <n v="209"/>
    <x v="1"/>
    <s v="GLBATCH"/>
    <s v="S209184"/>
    <s v=" "/>
    <s v="Nelson Tree Service, Inc.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0650.98"/>
    <s v=" "/>
    <s v=" "/>
    <s v="DISTR"/>
    <x v="4"/>
    <s v="9AB"/>
    <s v="V"/>
    <x v="0"/>
    <x v="1"/>
    <s v=" "/>
    <x v="561"/>
    <s v="P"/>
    <s v="2022-09-01-10.18.34.727017"/>
    <s v="2022-09-01"/>
    <n v="210"/>
    <x v="1"/>
    <s v="GLBATCH"/>
    <s v="S209184"/>
    <s v=" "/>
    <s v="Wright Tree Service, In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76146.320000000007"/>
    <s v=" "/>
    <s v=" "/>
    <s v="DISTR"/>
    <x v="1"/>
    <s v="9AB"/>
    <s v="V"/>
    <x v="0"/>
    <x v="1"/>
    <s v=" "/>
    <x v="561"/>
    <s v="P"/>
    <s v="2022-09-01-10.18.34.727017"/>
    <s v="2022-09-01"/>
    <n v="214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7610.8"/>
    <s v=" "/>
    <s v=" "/>
    <s v="DISTR"/>
    <x v="4"/>
    <s v="9AB"/>
    <s v="V"/>
    <x v="0"/>
    <x v="1"/>
    <s v=" "/>
    <x v="561"/>
    <s v="P"/>
    <s v="2022-09-01-10.18.34.727017"/>
    <s v="2022-09-01"/>
    <n v="216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93858.29"/>
    <s v=" "/>
    <s v=" "/>
    <s v="DISTR"/>
    <x v="1"/>
    <s v="9AB"/>
    <s v="V"/>
    <x v="0"/>
    <x v="1"/>
    <s v=" "/>
    <x v="561"/>
    <s v="P"/>
    <s v="2022-09-01-10.18.34.727017"/>
    <s v="2022-09-01"/>
    <n v="221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6757.09"/>
    <s v=" "/>
    <s v=" "/>
    <s v="DISTR"/>
    <x v="4"/>
    <s v="9AB"/>
    <s v="V"/>
    <x v="0"/>
    <x v="1"/>
    <s v=" "/>
    <x v="561"/>
    <s v="P"/>
    <s v="2022-09-01-10.18.34.727017"/>
    <s v="2022-09-01"/>
    <n v="222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4201.3"/>
    <s v=" "/>
    <s v=" "/>
    <s v="DISTR"/>
    <x v="4"/>
    <s v="9AB"/>
    <s v="V"/>
    <x v="0"/>
    <x v="1"/>
    <s v=" "/>
    <x v="561"/>
    <s v="P"/>
    <s v="2022-09-01-10.18.34.727017"/>
    <s v="2022-09-01"/>
    <n v="231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87322.06"/>
    <s v=" "/>
    <s v=" "/>
    <s v="DISTR"/>
    <x v="1"/>
    <s v="9AB"/>
    <s v="V"/>
    <x v="0"/>
    <x v="1"/>
    <s v=" "/>
    <x v="561"/>
    <s v="P"/>
    <s v="2022-09-01-10.18.34.727017"/>
    <s v="2022-09-01"/>
    <n v="243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4184.88"/>
    <s v=" "/>
    <s v=" "/>
    <s v="DISTR"/>
    <x v="4"/>
    <s v="9AB"/>
    <s v="V"/>
    <x v="0"/>
    <x v="1"/>
    <s v=" "/>
    <x v="561"/>
    <s v="P"/>
    <s v="2022-09-01-10.18.34.727017"/>
    <s v="2022-09-01"/>
    <n v="244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28569.3"/>
    <s v=" "/>
    <s v=" "/>
    <s v="DISTR"/>
    <x v="1"/>
    <s v="9AB"/>
    <s v="V"/>
    <x v="0"/>
    <x v="1"/>
    <s v=" "/>
    <x v="561"/>
    <s v="P"/>
    <s v="2022-09-01-10.18.34.727017"/>
    <s v="2022-09-01"/>
    <n v="264"/>
    <x v="1"/>
    <s v="GLBATCH"/>
    <s v="S209184"/>
    <s v=" "/>
    <s v="Nelson Tree Service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444.16"/>
    <s v=" "/>
    <s v=" "/>
    <s v="DISTR"/>
    <x v="1"/>
    <s v="9AB"/>
    <s v="V"/>
    <x v="0"/>
    <x v="1"/>
    <s v=" "/>
    <x v="561"/>
    <s v="P"/>
    <s v="2022-09-01-10.18.34.727017"/>
    <s v="2022-09-01"/>
    <n v="309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1"/>
    <s v="Reverse Unvouchered Liab Acc"/>
    <s v=" "/>
    <s v="12681"/>
    <n v="-1203"/>
    <s v=" "/>
    <s v=" "/>
    <s v="DISTR"/>
    <x v="4"/>
    <s v="9AB"/>
    <s v="V"/>
    <x v="0"/>
    <x v="1"/>
    <s v=" "/>
    <x v="561"/>
    <s v="P"/>
    <s v="2022-09-01-10.18.34.727017"/>
    <s v="2022-09-01"/>
    <n v="311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63110.879999999997"/>
    <s v=" "/>
    <s v=" "/>
    <s v="DISTR"/>
    <x v="1"/>
    <s v="9AB"/>
    <s v="V"/>
    <x v="0"/>
    <x v="1"/>
    <s v=" "/>
    <x v="561"/>
    <s v="P"/>
    <s v="2022-09-01-10.18.34.727017"/>
    <s v="2022-09-01"/>
    <n v="312"/>
    <x v="1"/>
    <s v="GLBATCH"/>
    <s v="S209184"/>
    <s v=" "/>
    <s v="Wright Tree Service, Inc.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532824.91"/>
    <s v=" "/>
    <s v=" "/>
    <s v="DISTR"/>
    <x v="1"/>
    <s v="9AB"/>
    <s v="V"/>
    <x v="0"/>
    <x v="1"/>
    <s v=" "/>
    <x v="561"/>
    <s v="P"/>
    <s v="2022-09-01-10.18.34.727017"/>
    <s v="2022-09-01"/>
    <n v="317"/>
    <x v="1"/>
    <s v="GLBATCH"/>
    <s v="S209184"/>
    <s v=" "/>
    <s v="Asplundh Tree Expert LLC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4928.2"/>
    <s v=" "/>
    <s v=" "/>
    <s v="DISTR"/>
    <x v="1"/>
    <s v="9AB"/>
    <s v="V"/>
    <x v="0"/>
    <x v="1"/>
    <s v=" "/>
    <x v="561"/>
    <s v="P"/>
    <s v="2022-09-01-10.18.34.727017"/>
    <s v="2022-09-01"/>
    <n v="363"/>
    <x v="1"/>
    <s v="GLBATCH"/>
    <s v="S209184"/>
    <s v=" "/>
    <s v="ArborMetrics Solutions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805.2"/>
    <s v=" "/>
    <s v=" "/>
    <s v="DISTR"/>
    <x v="1"/>
    <s v="9AB"/>
    <s v="V"/>
    <x v="0"/>
    <x v="1"/>
    <s v=" "/>
    <x v="561"/>
    <s v="P"/>
    <s v="2022-09-01-10.18.34.727017"/>
    <s v="2022-09-01"/>
    <n v="367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3"/>
    <s v="Reverse Unvouchered Liab Acc"/>
    <s v=" "/>
    <s v="12681"/>
    <n v="-1805.2"/>
    <s v=" "/>
    <s v=" "/>
    <s v="DISTR"/>
    <x v="1"/>
    <s v="9AB"/>
    <s v="V"/>
    <x v="0"/>
    <x v="1"/>
    <s v=" "/>
    <x v="561"/>
    <s v="P"/>
    <s v="2022-09-01-10.18.34.727017"/>
    <s v="2022-09-01"/>
    <n v="369"/>
    <x v="1"/>
    <s v="GLBATCH"/>
    <s v="S209184"/>
    <s v=" "/>
    <s v="Davey Resource Group"/>
    <s v="2022-09-01"/>
    <n v="0"/>
    <s v="ACTUALS"/>
    <s v="N"/>
    <m/>
    <n v="0"/>
    <s v="S"/>
    <m/>
    <x v="24"/>
  </r>
  <r>
    <x v="0"/>
    <x v="1"/>
    <x v="9"/>
    <x v="1"/>
    <s v="Alloc cell phone &amp; pager exp"/>
    <s v=" "/>
    <s v="13556"/>
    <n v="14.2"/>
    <s v=" "/>
    <s v=" "/>
    <s v="DISTR"/>
    <x v="4"/>
    <s v="935"/>
    <s v="V"/>
    <x v="0"/>
    <x v="1"/>
    <s v=" "/>
    <x v="568"/>
    <s v="P"/>
    <s v="2022-10-03-07.36.39.103272"/>
    <s v="2022-09-30"/>
    <n v="943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1"/>
    <s v="Alloc cell phone &amp; pager exp"/>
    <s v=" "/>
    <s v="13557"/>
    <n v="17.88"/>
    <s v=" "/>
    <s v=" "/>
    <s v="DISTR"/>
    <x v="4"/>
    <s v="935"/>
    <s v="V"/>
    <x v="0"/>
    <x v="1"/>
    <s v=" "/>
    <x v="568"/>
    <s v="P"/>
    <s v="2022-10-03-07.36.39.103272"/>
    <s v="2022-09-30"/>
    <n v="944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210"/>
    <s v="V"/>
    <x v="0"/>
    <x v="1"/>
    <s v=" "/>
    <x v="569"/>
    <s v="P"/>
    <s v="2022-09-09-00.39.42.335545"/>
    <s v="2022-09-08"/>
    <n v="113"/>
    <x v="3"/>
    <s v="GLBATCH"/>
    <s v=" "/>
    <s v=" "/>
    <s v="Maximo Work Management"/>
    <s v="2022-09-09"/>
    <n v="0"/>
    <s v="ACTUALS"/>
    <s v="N"/>
    <m/>
    <n v="0"/>
    <s v="S"/>
    <m/>
    <x v="24"/>
  </r>
  <r>
    <x v="0"/>
    <x v="1"/>
    <x v="9"/>
    <x v="3"/>
    <s v="Maximo Work Management"/>
    <s v=" "/>
    <s v="12681"/>
    <n v="0"/>
    <s v=" "/>
    <s v=" "/>
    <s v="DISTR"/>
    <x v="1"/>
    <s v="396"/>
    <s v="V"/>
    <x v="0"/>
    <x v="1"/>
    <s v=" "/>
    <x v="569"/>
    <s v="P"/>
    <s v="2022-09-09-00.39.42.335545"/>
    <s v="2022-09-08"/>
    <n v="114"/>
    <x v="3"/>
    <s v="GLBATCH"/>
    <s v=" "/>
    <s v=" "/>
    <s v="Maximo Work Management"/>
    <s v="2022-09-09"/>
    <n v="0"/>
    <s v="ACTUALS"/>
    <s v="N"/>
    <m/>
    <n v="0"/>
    <s v="S"/>
    <m/>
    <x v="24"/>
  </r>
  <r>
    <x v="0"/>
    <x v="1"/>
    <x v="9"/>
    <x v="1"/>
    <s v="Maximo Work Management"/>
    <s v=" "/>
    <s v="12681"/>
    <n v="0"/>
    <s v=" "/>
    <s v=" "/>
    <s v="DISTR"/>
    <x v="4"/>
    <s v="210"/>
    <s v="V"/>
    <x v="0"/>
    <x v="1"/>
    <s v=" "/>
    <x v="569"/>
    <s v="P"/>
    <s v="2022-09-09-00.39.42.335545"/>
    <s v="2022-09-08"/>
    <n v="115"/>
    <x v="3"/>
    <s v="GLBATCH"/>
    <s v=" "/>
    <s v=" "/>
    <s v="Maximo Work Management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14.49"/>
    <s v=" "/>
    <s v=" "/>
    <s v="DISTR"/>
    <x v="4"/>
    <s v="122"/>
    <s v="V"/>
    <x v="0"/>
    <x v="1"/>
    <s v=" "/>
    <x v="564"/>
    <s v="P"/>
    <s v="2022-09-23-11.48.47.042596"/>
    <s v="2022-09-23"/>
    <n v="533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5"/>
    <n v="82.35"/>
    <s v=" "/>
    <s v=" "/>
    <s v="DISTR"/>
    <x v="4"/>
    <s v="125"/>
    <s v="V"/>
    <x v="0"/>
    <x v="1"/>
    <s v=" "/>
    <x v="564"/>
    <s v="P"/>
    <s v="2022-09-23-11.48.47.042596"/>
    <s v="2022-09-23"/>
    <n v="533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5"/>
    <n v="128.18"/>
    <s v=" "/>
    <s v=" "/>
    <s v="DISTR"/>
    <x v="4"/>
    <s v="141"/>
    <s v="V"/>
    <x v="0"/>
    <x v="1"/>
    <s v=" "/>
    <x v="564"/>
    <s v="P"/>
    <s v="2022-09-23-11.48.47.042596"/>
    <s v="2022-09-23"/>
    <n v="533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5"/>
    <n v="9.84"/>
    <s v=" "/>
    <s v=" "/>
    <s v="DISTR"/>
    <x v="4"/>
    <s v="153"/>
    <s v="V"/>
    <x v="0"/>
    <x v="1"/>
    <s v=" "/>
    <x v="564"/>
    <s v="P"/>
    <s v="2022-09-23-11.48.47.042596"/>
    <s v="2022-09-23"/>
    <n v="533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5"/>
    <n v="4.67"/>
    <s v=" "/>
    <s v=" "/>
    <s v="DISTR"/>
    <x v="4"/>
    <s v="154"/>
    <s v="V"/>
    <x v="0"/>
    <x v="1"/>
    <s v=" "/>
    <x v="564"/>
    <s v="P"/>
    <s v="2022-09-23-11.48.47.042596"/>
    <s v="2022-09-23"/>
    <n v="534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218.35"/>
    <s v=" "/>
    <s v=" "/>
    <s v="DISTR"/>
    <x v="4"/>
    <s v="120"/>
    <s v="V"/>
    <x v="0"/>
    <x v="1"/>
    <s v=" "/>
    <x v="564"/>
    <s v="P"/>
    <s v="2022-09-23-11.48.47.042596"/>
    <s v="2022-09-23"/>
    <n v="534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13.96"/>
    <s v=" "/>
    <s v=" "/>
    <s v="DISTR"/>
    <x v="4"/>
    <s v="122"/>
    <s v="V"/>
    <x v="0"/>
    <x v="1"/>
    <s v=" "/>
    <x v="564"/>
    <s v="P"/>
    <s v="2022-09-23-11.48.47.042596"/>
    <s v="2022-09-23"/>
    <n v="534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79.33"/>
    <s v=" "/>
    <s v=" "/>
    <s v="DISTR"/>
    <x v="4"/>
    <s v="125"/>
    <s v="V"/>
    <x v="0"/>
    <x v="1"/>
    <s v=" "/>
    <x v="564"/>
    <s v="P"/>
    <s v="2022-09-23-11.48.47.042596"/>
    <s v="2022-09-23"/>
    <n v="534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123.48"/>
    <s v=" "/>
    <s v=" "/>
    <s v="DISTR"/>
    <x v="4"/>
    <s v="141"/>
    <s v="V"/>
    <x v="0"/>
    <x v="1"/>
    <s v=" "/>
    <x v="564"/>
    <s v="P"/>
    <s v="2022-09-23-11.48.47.042596"/>
    <s v="2022-09-23"/>
    <n v="534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9.48"/>
    <s v=" "/>
    <s v=" "/>
    <s v="DISTR"/>
    <x v="4"/>
    <s v="153"/>
    <s v="V"/>
    <x v="0"/>
    <x v="1"/>
    <s v=" "/>
    <x v="564"/>
    <s v="P"/>
    <s v="2022-09-23-11.48.47.042596"/>
    <s v="2022-09-23"/>
    <n v="534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6"/>
    <n v="4.5"/>
    <s v=" "/>
    <s v=" "/>
    <s v="DISTR"/>
    <x v="4"/>
    <s v="154"/>
    <s v="V"/>
    <x v="0"/>
    <x v="1"/>
    <s v=" "/>
    <x v="564"/>
    <s v="P"/>
    <s v="2022-09-23-11.48.47.042596"/>
    <s v="2022-09-23"/>
    <n v="534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314.39"/>
    <s v=" "/>
    <s v=" "/>
    <s v="DISTR"/>
    <x v="4"/>
    <s v="120"/>
    <s v="V"/>
    <x v="0"/>
    <x v="1"/>
    <s v=" "/>
    <x v="564"/>
    <s v="P"/>
    <s v="2022-09-23-11.48.47.042596"/>
    <s v="2022-09-23"/>
    <n v="534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20.09"/>
    <s v=" "/>
    <s v=" "/>
    <s v="DISTR"/>
    <x v="4"/>
    <s v="122"/>
    <s v="V"/>
    <x v="0"/>
    <x v="1"/>
    <s v=" "/>
    <x v="564"/>
    <s v="P"/>
    <s v="2022-09-23-11.48.47.042596"/>
    <s v="2022-09-23"/>
    <n v="534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114.22"/>
    <s v=" "/>
    <s v=" "/>
    <s v="DISTR"/>
    <x v="4"/>
    <s v="125"/>
    <s v="V"/>
    <x v="0"/>
    <x v="1"/>
    <s v=" "/>
    <x v="564"/>
    <s v="P"/>
    <s v="2022-09-23-11.48.47.042596"/>
    <s v="2022-09-23"/>
    <n v="534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177.81"/>
    <s v=" "/>
    <s v=" "/>
    <s v="DISTR"/>
    <x v="4"/>
    <s v="141"/>
    <s v="V"/>
    <x v="0"/>
    <x v="1"/>
    <s v=" "/>
    <x v="564"/>
    <s v="P"/>
    <s v="2022-09-23-11.48.47.042596"/>
    <s v="2022-09-23"/>
    <n v="535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13.65"/>
    <s v=" "/>
    <s v=" "/>
    <s v="DISTR"/>
    <x v="4"/>
    <s v="153"/>
    <s v="V"/>
    <x v="0"/>
    <x v="1"/>
    <s v=" "/>
    <x v="564"/>
    <s v="P"/>
    <s v="2022-09-23-11.48.47.042596"/>
    <s v="2022-09-23"/>
    <n v="535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3557"/>
    <n v="6.48"/>
    <s v=" "/>
    <s v=" "/>
    <s v="DISTR"/>
    <x v="4"/>
    <s v="154"/>
    <s v="V"/>
    <x v="0"/>
    <x v="1"/>
    <s v=" "/>
    <x v="564"/>
    <s v="P"/>
    <s v="2022-09-23-11.48.47.042596"/>
    <s v="2022-09-23"/>
    <n v="535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2"/>
    <s v="Labor Overheads"/>
    <s v=" "/>
    <s v="12681"/>
    <n v="371.18"/>
    <s v=" "/>
    <s v=" "/>
    <s v="DISTR"/>
    <x v="1"/>
    <s v="120"/>
    <s v="V"/>
    <x v="0"/>
    <x v="5"/>
    <s v=" "/>
    <x v="564"/>
    <s v="P"/>
    <s v="2022-09-23-11.48.47.042596"/>
    <s v="2022-09-23"/>
    <n v="528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2"/>
    <s v="Labor Overheads"/>
    <s v=" "/>
    <s v="12681"/>
    <n v="989.71"/>
    <s v=" "/>
    <s v=" "/>
    <s v="DISTR"/>
    <x v="1"/>
    <s v="120"/>
    <s v="V"/>
    <x v="0"/>
    <x v="1"/>
    <s v=" "/>
    <x v="564"/>
    <s v="P"/>
    <s v="2022-09-23-11.48.47.042596"/>
    <s v="2022-09-23"/>
    <n v="528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2"/>
    <s v="Labor Overheads"/>
    <s v=" "/>
    <s v="13555"/>
    <n v="1796.95"/>
    <s v=" "/>
    <s v=" "/>
    <s v="DISTR"/>
    <x v="1"/>
    <s v="120"/>
    <s v="V"/>
    <x v="0"/>
    <x v="1"/>
    <s v=" "/>
    <x v="564"/>
    <s v="P"/>
    <s v="2022-09-23-11.48.47.042596"/>
    <s v="2022-09-23"/>
    <n v="528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2"/>
    <s v="Labor Overheads"/>
    <s v=" "/>
    <s v="13556"/>
    <n v="1139.25"/>
    <s v=" "/>
    <s v=" "/>
    <s v="DISTR"/>
    <x v="1"/>
    <s v="120"/>
    <s v="V"/>
    <x v="0"/>
    <x v="1"/>
    <s v=" "/>
    <x v="564"/>
    <s v="P"/>
    <s v="2022-09-23-11.48.47.042596"/>
    <s v="2022-09-23"/>
    <n v="528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2"/>
    <s v="Labor Overheads"/>
    <s v=" "/>
    <s v="13557"/>
    <n v="1776.62"/>
    <s v=" "/>
    <s v=" "/>
    <s v="DISTR"/>
    <x v="1"/>
    <s v="120"/>
    <s v="V"/>
    <x v="0"/>
    <x v="1"/>
    <s v=" "/>
    <x v="564"/>
    <s v="P"/>
    <s v="2022-09-23-11.48.47.042596"/>
    <s v="2022-09-23"/>
    <n v="529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0"/>
    <s v="Labor Overheads"/>
    <s v=" "/>
    <s v="12681"/>
    <n v="23.72"/>
    <s v=" "/>
    <s v=" "/>
    <s v="DISTR"/>
    <x v="1"/>
    <s v="122"/>
    <s v="V"/>
    <x v="0"/>
    <x v="5"/>
    <s v=" "/>
    <x v="564"/>
    <s v="P"/>
    <s v="2022-09-23-11.48.47.042596"/>
    <s v="2022-09-23"/>
    <n v="529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0"/>
    <s v="Labor Overheads"/>
    <s v=" "/>
    <s v="12681"/>
    <n v="63.26"/>
    <s v=" "/>
    <s v=" "/>
    <s v="DISTR"/>
    <x v="1"/>
    <s v="122"/>
    <s v="V"/>
    <x v="0"/>
    <x v="1"/>
    <s v=" "/>
    <x v="564"/>
    <s v="P"/>
    <s v="2022-09-23-11.48.47.042596"/>
    <s v="2022-09-23"/>
    <n v="529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0"/>
    <s v="Labor Overheads"/>
    <s v=" "/>
    <s v="13555"/>
    <n v="114.85"/>
    <s v=" "/>
    <s v=" "/>
    <s v="DISTR"/>
    <x v="1"/>
    <s v="122"/>
    <s v="V"/>
    <x v="0"/>
    <x v="1"/>
    <s v=" "/>
    <x v="564"/>
    <s v="P"/>
    <s v="2022-09-23-11.48.47.042596"/>
    <s v="2022-09-23"/>
    <n v="529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0"/>
    <s v="Labor Overheads"/>
    <s v=" "/>
    <s v="13556"/>
    <n v="72.81"/>
    <s v=" "/>
    <s v=" "/>
    <s v="DISTR"/>
    <x v="1"/>
    <s v="122"/>
    <s v="V"/>
    <x v="0"/>
    <x v="1"/>
    <s v=" "/>
    <x v="564"/>
    <s v="P"/>
    <s v="2022-09-23-11.48.47.042596"/>
    <s v="2022-09-23"/>
    <n v="529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0"/>
    <s v="Labor Overheads"/>
    <s v=" "/>
    <s v="13557"/>
    <n v="113.54"/>
    <s v=" "/>
    <s v=" "/>
    <s v="DISTR"/>
    <x v="1"/>
    <s v="122"/>
    <s v="V"/>
    <x v="0"/>
    <x v="1"/>
    <s v=" "/>
    <x v="564"/>
    <s v="P"/>
    <s v="2022-09-23-11.48.47.042596"/>
    <s v="2022-09-23"/>
    <n v="529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5"/>
    <n v="328.46"/>
    <s v=" "/>
    <s v=" "/>
    <s v="DISTR"/>
    <x v="1"/>
    <s v="125"/>
    <s v="V"/>
    <x v="0"/>
    <x v="1"/>
    <s v=" "/>
    <x v="564"/>
    <s v="P"/>
    <s v="2022-09-23-11.48.47.042596"/>
    <s v="2022-09-23"/>
    <n v="529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5"/>
    <n v="511.28"/>
    <s v=" "/>
    <s v=" "/>
    <s v="DISTR"/>
    <x v="1"/>
    <s v="141"/>
    <s v="V"/>
    <x v="0"/>
    <x v="1"/>
    <s v=" "/>
    <x v="564"/>
    <s v="P"/>
    <s v="2022-09-23-11.48.47.042596"/>
    <s v="2022-09-23"/>
    <n v="529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5"/>
    <n v="39.26"/>
    <s v=" "/>
    <s v=" "/>
    <s v="DISTR"/>
    <x v="1"/>
    <s v="153"/>
    <s v="V"/>
    <x v="0"/>
    <x v="1"/>
    <s v=" "/>
    <x v="564"/>
    <s v="P"/>
    <s v="2022-09-23-11.48.47.042596"/>
    <s v="2022-09-23"/>
    <n v="529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5"/>
    <n v="18.63"/>
    <s v=" "/>
    <s v=" "/>
    <s v="DISTR"/>
    <x v="1"/>
    <s v="154"/>
    <s v="V"/>
    <x v="0"/>
    <x v="1"/>
    <s v=" "/>
    <x v="564"/>
    <s v="P"/>
    <s v="2022-09-23-11.48.47.042596"/>
    <s v="2022-09-23"/>
    <n v="529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7"/>
    <n v="286.52999999999997"/>
    <s v=" "/>
    <s v=" "/>
    <s v="DISTR"/>
    <x v="1"/>
    <s v="125"/>
    <s v="V"/>
    <x v="0"/>
    <x v="1"/>
    <s v=" "/>
    <x v="564"/>
    <s v="P"/>
    <s v="2022-09-23-11.48.47.042596"/>
    <s v="2022-09-23"/>
    <n v="530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7"/>
    <n v="446.01"/>
    <s v=" "/>
    <s v=" "/>
    <s v="DISTR"/>
    <x v="1"/>
    <s v="141"/>
    <s v="V"/>
    <x v="0"/>
    <x v="1"/>
    <s v=" "/>
    <x v="564"/>
    <s v="P"/>
    <s v="2022-09-23-11.48.47.042596"/>
    <s v="2022-09-23"/>
    <n v="530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7"/>
    <n v="34.25"/>
    <s v=" "/>
    <s v=" "/>
    <s v="DISTR"/>
    <x v="1"/>
    <s v="153"/>
    <s v="V"/>
    <x v="0"/>
    <x v="1"/>
    <s v=" "/>
    <x v="564"/>
    <s v="P"/>
    <s v="2022-09-23-11.48.47.042596"/>
    <s v="2022-09-23"/>
    <n v="530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Labor Overheads"/>
    <s v=" "/>
    <s v="13557"/>
    <n v="16.25"/>
    <s v=" "/>
    <s v=" "/>
    <s v="DISTR"/>
    <x v="1"/>
    <s v="154"/>
    <s v="V"/>
    <x v="0"/>
    <x v="1"/>
    <s v=" "/>
    <x v="564"/>
    <s v="P"/>
    <s v="2022-09-23-11.48.47.042596"/>
    <s v="2022-09-23"/>
    <n v="530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134.86000000000001"/>
    <s v=" "/>
    <s v=" "/>
    <s v="DISTR"/>
    <x v="1"/>
    <s v="125"/>
    <s v="V"/>
    <x v="0"/>
    <x v="5"/>
    <s v=" "/>
    <x v="564"/>
    <s v="P"/>
    <s v="2022-09-23-11.48.47.042596"/>
    <s v="2022-09-23"/>
    <n v="530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359.62"/>
    <s v=" "/>
    <s v=" "/>
    <s v="DISTR"/>
    <x v="1"/>
    <s v="125"/>
    <s v="V"/>
    <x v="0"/>
    <x v="1"/>
    <s v=" "/>
    <x v="564"/>
    <s v="P"/>
    <s v="2022-09-23-11.48.47.042596"/>
    <s v="2022-09-23"/>
    <n v="530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209.93"/>
    <s v=" "/>
    <s v=" "/>
    <s v="DISTR"/>
    <x v="1"/>
    <s v="141"/>
    <s v="V"/>
    <x v="0"/>
    <x v="5"/>
    <s v=" "/>
    <x v="564"/>
    <s v="P"/>
    <s v="2022-09-23-11.48.47.042596"/>
    <s v="2022-09-23"/>
    <n v="530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559.77"/>
    <s v=" "/>
    <s v=" "/>
    <s v="DISTR"/>
    <x v="1"/>
    <s v="141"/>
    <s v="V"/>
    <x v="0"/>
    <x v="1"/>
    <s v=" "/>
    <x v="564"/>
    <s v="P"/>
    <s v="2022-09-23-11.48.47.042596"/>
    <s v="2022-09-23"/>
    <n v="530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16.12"/>
    <s v=" "/>
    <s v=" "/>
    <s v="DISTR"/>
    <x v="1"/>
    <s v="153"/>
    <s v="V"/>
    <x v="0"/>
    <x v="5"/>
    <s v=" "/>
    <x v="564"/>
    <s v="P"/>
    <s v="2022-09-23-11.48.47.042596"/>
    <s v="2022-09-23"/>
    <n v="530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42.99"/>
    <s v=" "/>
    <s v=" "/>
    <s v="DISTR"/>
    <x v="1"/>
    <s v="153"/>
    <s v="V"/>
    <x v="0"/>
    <x v="1"/>
    <s v=" "/>
    <x v="564"/>
    <s v="P"/>
    <s v="2022-09-23-11.48.47.042596"/>
    <s v="2022-09-23"/>
    <n v="530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7.65"/>
    <s v=" "/>
    <s v=" "/>
    <s v="DISTR"/>
    <x v="1"/>
    <s v="154"/>
    <s v="V"/>
    <x v="0"/>
    <x v="5"/>
    <s v=" "/>
    <x v="564"/>
    <s v="P"/>
    <s v="2022-09-23-11.48.47.042596"/>
    <s v="2022-09-23"/>
    <n v="531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2681"/>
    <n v="20.399999999999999"/>
    <s v=" "/>
    <s v=" "/>
    <s v="DISTR"/>
    <x v="1"/>
    <s v="154"/>
    <s v="V"/>
    <x v="0"/>
    <x v="1"/>
    <s v=" "/>
    <x v="564"/>
    <s v="P"/>
    <s v="2022-09-23-11.48.47.042596"/>
    <s v="2022-09-23"/>
    <n v="531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5"/>
    <n v="324.45"/>
    <s v=" "/>
    <s v=" "/>
    <s v="DISTR"/>
    <x v="1"/>
    <s v="125"/>
    <s v="V"/>
    <x v="0"/>
    <x v="1"/>
    <s v=" "/>
    <x v="564"/>
    <s v="P"/>
    <s v="2022-09-23-11.48.47.042596"/>
    <s v="2022-09-23"/>
    <n v="531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5"/>
    <n v="505.04"/>
    <s v=" "/>
    <s v=" "/>
    <s v="DISTR"/>
    <x v="1"/>
    <s v="141"/>
    <s v="V"/>
    <x v="0"/>
    <x v="1"/>
    <s v=" "/>
    <x v="564"/>
    <s v="P"/>
    <s v="2022-09-23-11.48.47.042596"/>
    <s v="2022-09-23"/>
    <n v="531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5"/>
    <n v="38.78"/>
    <s v=" "/>
    <s v=" "/>
    <s v="DISTR"/>
    <x v="1"/>
    <s v="153"/>
    <s v="V"/>
    <x v="0"/>
    <x v="1"/>
    <s v=" "/>
    <x v="564"/>
    <s v="P"/>
    <s v="2022-09-23-11.48.47.042596"/>
    <s v="2022-09-23"/>
    <n v="531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5"/>
    <n v="18.399999999999999"/>
    <s v=" "/>
    <s v=" "/>
    <s v="DISTR"/>
    <x v="1"/>
    <s v="154"/>
    <s v="V"/>
    <x v="0"/>
    <x v="1"/>
    <s v=" "/>
    <x v="564"/>
    <s v="P"/>
    <s v="2022-09-23-11.48.47.042596"/>
    <s v="2022-09-23"/>
    <n v="531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6"/>
    <n v="413.94"/>
    <s v=" "/>
    <s v=" "/>
    <s v="DISTR"/>
    <x v="1"/>
    <s v="125"/>
    <s v="V"/>
    <x v="0"/>
    <x v="1"/>
    <s v=" "/>
    <x v="564"/>
    <s v="P"/>
    <s v="2022-09-23-11.48.47.042596"/>
    <s v="2022-09-23"/>
    <n v="531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6"/>
    <n v="644.34"/>
    <s v=" "/>
    <s v=" "/>
    <s v="DISTR"/>
    <x v="1"/>
    <s v="141"/>
    <s v="V"/>
    <x v="0"/>
    <x v="1"/>
    <s v=" "/>
    <x v="564"/>
    <s v="P"/>
    <s v="2022-09-23-11.48.47.042596"/>
    <s v="2022-09-23"/>
    <n v="531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6"/>
    <n v="49.48"/>
    <s v=" "/>
    <s v=" "/>
    <s v="DISTR"/>
    <x v="1"/>
    <s v="153"/>
    <s v="V"/>
    <x v="0"/>
    <x v="1"/>
    <s v=" "/>
    <x v="564"/>
    <s v="P"/>
    <s v="2022-09-23-11.48.47.042596"/>
    <s v="2022-09-23"/>
    <n v="5318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6"/>
    <n v="23.48"/>
    <s v=" "/>
    <s v=" "/>
    <s v="DISTR"/>
    <x v="1"/>
    <s v="154"/>
    <s v="V"/>
    <x v="0"/>
    <x v="1"/>
    <s v=" "/>
    <x v="564"/>
    <s v="P"/>
    <s v="2022-09-23-11.48.47.042596"/>
    <s v="2022-09-23"/>
    <n v="5319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7"/>
    <n v="359.02"/>
    <s v=" "/>
    <s v=" "/>
    <s v="DISTR"/>
    <x v="1"/>
    <s v="125"/>
    <s v="V"/>
    <x v="0"/>
    <x v="1"/>
    <s v=" "/>
    <x v="564"/>
    <s v="P"/>
    <s v="2022-09-23-11.48.47.042596"/>
    <s v="2022-09-23"/>
    <n v="5320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7"/>
    <n v="558.84"/>
    <s v=" "/>
    <s v=" "/>
    <s v="DISTR"/>
    <x v="1"/>
    <s v="141"/>
    <s v="V"/>
    <x v="0"/>
    <x v="1"/>
    <s v=" "/>
    <x v="564"/>
    <s v="P"/>
    <s v="2022-09-23-11.48.47.042596"/>
    <s v="2022-09-23"/>
    <n v="5321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7"/>
    <n v="42.92"/>
    <s v=" "/>
    <s v=" "/>
    <s v="DISTR"/>
    <x v="1"/>
    <s v="153"/>
    <s v="V"/>
    <x v="0"/>
    <x v="1"/>
    <s v=" "/>
    <x v="564"/>
    <s v="P"/>
    <s v="2022-09-23-11.48.47.042596"/>
    <s v="2022-09-23"/>
    <n v="5322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4"/>
    <s v="Labor Overheads"/>
    <s v=" "/>
    <s v="13557"/>
    <n v="20.36"/>
    <s v=" "/>
    <s v=" "/>
    <s v="DISTR"/>
    <x v="1"/>
    <s v="154"/>
    <s v="V"/>
    <x v="0"/>
    <x v="1"/>
    <s v=" "/>
    <x v="564"/>
    <s v="P"/>
    <s v="2022-09-23-11.48.47.042596"/>
    <s v="2022-09-23"/>
    <n v="5323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26.52"/>
    <s v=" "/>
    <s v=" "/>
    <s v="DISTR"/>
    <x v="4"/>
    <s v="120"/>
    <s v="V"/>
    <x v="0"/>
    <x v="5"/>
    <s v=" "/>
    <x v="564"/>
    <s v="P"/>
    <s v="2022-09-23-11.48.47.042596"/>
    <s v="2022-09-23"/>
    <n v="5324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152.24"/>
    <s v=" "/>
    <s v=" "/>
    <s v="DISTR"/>
    <x v="4"/>
    <s v="120"/>
    <s v="V"/>
    <x v="0"/>
    <x v="1"/>
    <s v=" "/>
    <x v="564"/>
    <s v="P"/>
    <s v="2022-09-23-11.48.47.042596"/>
    <s v="2022-09-23"/>
    <n v="5325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1.7"/>
    <s v=" "/>
    <s v=" "/>
    <s v="DISTR"/>
    <x v="4"/>
    <s v="122"/>
    <s v="V"/>
    <x v="0"/>
    <x v="5"/>
    <s v=" "/>
    <x v="564"/>
    <s v="P"/>
    <s v="2022-09-23-11.48.47.042596"/>
    <s v="2022-09-23"/>
    <n v="5326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1"/>
    <s v="Labor Overheads"/>
    <s v=" "/>
    <s v="12681"/>
    <n v="9.73"/>
    <s v=" "/>
    <s v=" "/>
    <s v="DISTR"/>
    <x v="4"/>
    <s v="122"/>
    <s v="V"/>
    <x v="0"/>
    <x v="1"/>
    <s v=" "/>
    <x v="564"/>
    <s v="P"/>
    <s v="2022-09-23-11.48.47.042596"/>
    <s v="2022-09-23"/>
    <n v="5327"/>
    <x v="2"/>
    <s v="GLBATCH"/>
    <s v=" "/>
    <s v=" "/>
    <s v="Labor Overheads"/>
    <s v="2022-09-23"/>
    <n v="0"/>
    <s v="ACTUALS"/>
    <s v="N"/>
    <m/>
    <n v="0"/>
    <s v="S"/>
    <m/>
    <x v="24"/>
  </r>
  <r>
    <x v="0"/>
    <x v="1"/>
    <x v="9"/>
    <x v="3"/>
    <s v="Accounts Payable Accrual"/>
    <s v=" "/>
    <s v="12681"/>
    <n v="157802.87"/>
    <s v=" "/>
    <s v=" "/>
    <s v="DISTR"/>
    <x v="1"/>
    <s v="210"/>
    <s v="V"/>
    <x v="0"/>
    <x v="1"/>
    <s v=" "/>
    <x v="570"/>
    <s v="P"/>
    <s v="2022-09-14-21.18.46.032824"/>
    <s v="2022-09-14"/>
    <n v="56"/>
    <x v="4"/>
    <s v="GLBATCH"/>
    <s v=" "/>
    <s v=" "/>
    <s v="Accounts Payable Accrual"/>
    <s v="2022-09-14"/>
    <n v="0"/>
    <s v="ACTUALS"/>
    <s v="N"/>
    <m/>
    <n v="0"/>
    <s v="S"/>
    <m/>
    <x v="24"/>
  </r>
  <r>
    <x v="0"/>
    <x v="1"/>
    <x v="9"/>
    <x v="3"/>
    <s v="Accounts Payable Accrual"/>
    <s v=" "/>
    <s v="12681"/>
    <n v="447.67"/>
    <s v=" "/>
    <s v=" "/>
    <s v="DISTR"/>
    <x v="1"/>
    <s v="393"/>
    <s v="V"/>
    <x v="0"/>
    <x v="1"/>
    <s v=" "/>
    <x v="570"/>
    <s v="P"/>
    <s v="2022-09-14-21.18.46.032824"/>
    <s v="2022-09-14"/>
    <n v="57"/>
    <x v="4"/>
    <s v="GLBATCH"/>
    <s v=" "/>
    <s v=" "/>
    <s v="Accounts Payable Accrual"/>
    <s v="2022-09-14"/>
    <n v="0"/>
    <s v="ACTUALS"/>
    <s v="N"/>
    <m/>
    <n v="0"/>
    <s v="S"/>
    <m/>
    <x v="24"/>
  </r>
  <r>
    <x v="0"/>
    <x v="1"/>
    <x v="9"/>
    <x v="3"/>
    <s v="Accounts Payable Accrual"/>
    <s v=" "/>
    <s v="12681"/>
    <n v="7461.08"/>
    <s v=" "/>
    <s v=" "/>
    <s v="DISTR"/>
    <x v="1"/>
    <s v="396"/>
    <s v="V"/>
    <x v="0"/>
    <x v="1"/>
    <s v=" "/>
    <x v="570"/>
    <s v="P"/>
    <s v="2022-09-14-21.18.46.032824"/>
    <s v="2022-09-14"/>
    <n v="58"/>
    <x v="4"/>
    <s v="GLBATCH"/>
    <s v=" "/>
    <s v=" "/>
    <s v="Accounts Payable Accrual"/>
    <s v="2022-09-14"/>
    <n v="0"/>
    <s v="ACTUALS"/>
    <s v="N"/>
    <m/>
    <n v="0"/>
    <s v="S"/>
    <m/>
    <x v="24"/>
  </r>
  <r>
    <x v="0"/>
    <x v="1"/>
    <x v="9"/>
    <x v="3"/>
    <s v="Accounts Payable Accrual"/>
    <s v=" "/>
    <s v="12681"/>
    <n v="345893.24"/>
    <s v=" "/>
    <s v=" "/>
    <s v="DISTR"/>
    <x v="1"/>
    <s v="210"/>
    <s v="V"/>
    <x v="0"/>
    <x v="1"/>
    <s v=" "/>
    <x v="571"/>
    <s v="P"/>
    <s v="2022-09-22-22.08.18.152705"/>
    <s v="2022-09-22"/>
    <n v="96"/>
    <x v="4"/>
    <s v="GLBATCH"/>
    <s v=" "/>
    <s v=" "/>
    <s v="Accounts Payable Accrual"/>
    <s v="2022-09-22"/>
    <n v="0"/>
    <s v="ACTUALS"/>
    <s v="N"/>
    <m/>
    <n v="0"/>
    <s v="S"/>
    <m/>
    <x v="24"/>
  </r>
  <r>
    <x v="0"/>
    <x v="1"/>
    <x v="9"/>
    <x v="3"/>
    <s v="Accounts Payable Accrual"/>
    <s v=" "/>
    <s v="12681"/>
    <n v="540.22"/>
    <s v=" "/>
    <s v=" "/>
    <s v="DISTR"/>
    <x v="1"/>
    <s v="393"/>
    <s v="V"/>
    <x v="0"/>
    <x v="1"/>
    <s v=" "/>
    <x v="571"/>
    <s v="P"/>
    <s v="2022-09-22-22.08.18.152705"/>
    <s v="2022-09-22"/>
    <n v="97"/>
    <x v="4"/>
    <s v="GLBATCH"/>
    <s v=" "/>
    <s v=" "/>
    <s v="Accounts Payable Accrual"/>
    <s v="2022-09-22"/>
    <n v="0"/>
    <s v="ACTUALS"/>
    <s v="N"/>
    <m/>
    <n v="0"/>
    <s v="S"/>
    <m/>
    <x v="24"/>
  </r>
  <r>
    <x v="0"/>
    <x v="1"/>
    <x v="9"/>
    <x v="3"/>
    <s v="Accounts Payable Accrual"/>
    <s v=" "/>
    <s v="12681"/>
    <n v="9003.65"/>
    <s v=" "/>
    <s v=" "/>
    <s v="DISTR"/>
    <x v="1"/>
    <s v="396"/>
    <s v="V"/>
    <x v="0"/>
    <x v="1"/>
    <s v=" "/>
    <x v="571"/>
    <s v="P"/>
    <s v="2022-09-22-22.08.18.152705"/>
    <s v="2022-09-22"/>
    <n v="98"/>
    <x v="4"/>
    <s v="GLBATCH"/>
    <s v=" "/>
    <s v=" "/>
    <s v="Accounts Payable Accrual"/>
    <s v="2022-09-22"/>
    <n v="0"/>
    <s v="ACTUALS"/>
    <s v="N"/>
    <m/>
    <n v="0"/>
    <s v="S"/>
    <m/>
    <x v="24"/>
  </r>
  <r>
    <x v="0"/>
    <x v="1"/>
    <x v="9"/>
    <x v="1"/>
    <s v="Accounts Payable Accrual"/>
    <s v=" "/>
    <s v="12681"/>
    <n v="15918.47"/>
    <s v=" "/>
    <s v=" "/>
    <s v="DISTR"/>
    <x v="4"/>
    <s v="210"/>
    <s v="V"/>
    <x v="0"/>
    <x v="1"/>
    <s v=" "/>
    <x v="571"/>
    <s v="P"/>
    <s v="2022-09-22-22.08.18.152705"/>
    <s v="2022-09-22"/>
    <n v="21"/>
    <x v="4"/>
    <s v="GLBATCH"/>
    <s v=" "/>
    <s v=" "/>
    <s v="Accounts Payable Accrual"/>
    <s v="2022-09-22"/>
    <n v="0"/>
    <s v="ACTUALS"/>
    <s v="N"/>
    <m/>
    <n v="0"/>
    <s v="S"/>
    <m/>
    <x v="24"/>
  </r>
  <r>
    <x v="0"/>
    <x v="1"/>
    <x v="9"/>
    <x v="3"/>
    <s v="Accounts Payable Accrual"/>
    <s v=" "/>
    <s v="12681"/>
    <n v="162439.9"/>
    <s v=" "/>
    <s v=" "/>
    <s v="DISTR"/>
    <x v="1"/>
    <s v="210"/>
    <s v="V"/>
    <x v="0"/>
    <x v="1"/>
    <s v=" "/>
    <x v="572"/>
    <s v="P"/>
    <s v="2022-09-20-21.08.31.687639"/>
    <s v="2022-09-20"/>
    <n v="109"/>
    <x v="4"/>
    <s v="GLBATCH"/>
    <s v=" "/>
    <s v=" "/>
    <s v="Accounts Payable Accrual"/>
    <s v="2022-09-20"/>
    <n v="0"/>
    <s v="ACTUALS"/>
    <s v="N"/>
    <m/>
    <n v="0"/>
    <s v="S"/>
    <m/>
    <x v="24"/>
  </r>
  <r>
    <x v="0"/>
    <x v="1"/>
    <x v="9"/>
    <x v="1"/>
    <s v="Accounts Payable Accrual"/>
    <s v=" "/>
    <s v="12681"/>
    <n v="24441.72"/>
    <s v=" "/>
    <s v=" "/>
    <s v="DISTR"/>
    <x v="4"/>
    <s v="210"/>
    <s v="V"/>
    <x v="0"/>
    <x v="1"/>
    <s v=" "/>
    <x v="572"/>
    <s v="P"/>
    <s v="2022-09-20-21.08.31.687639"/>
    <s v="2022-09-20"/>
    <n v="18"/>
    <x v="4"/>
    <s v="GLBATCH"/>
    <s v=" "/>
    <s v=" "/>
    <s v="Accounts Payable Accrual"/>
    <s v="2022-09-20"/>
    <n v="0"/>
    <s v="ACTUALS"/>
    <s v="N"/>
    <m/>
    <n v="0"/>
    <s v="S"/>
    <m/>
    <x v="24"/>
  </r>
  <r>
    <x v="0"/>
    <x v="1"/>
    <x v="9"/>
    <x v="1"/>
    <s v="Labor Overheads"/>
    <s v=" "/>
    <s v="13557"/>
    <n v="63.55"/>
    <s v=" "/>
    <s v=" "/>
    <s v="DISTR"/>
    <x v="4"/>
    <s v="141"/>
    <s v="V"/>
    <x v="0"/>
    <x v="1"/>
    <s v=" "/>
    <x v="573"/>
    <s v="P"/>
    <s v="2022-09-09-12.08.48.465156"/>
    <s v="2022-09-09"/>
    <n v="5027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7"/>
    <n v="9.6300000000000008"/>
    <s v=" "/>
    <s v=" "/>
    <s v="DISTR"/>
    <x v="4"/>
    <s v="153"/>
    <s v="V"/>
    <x v="0"/>
    <x v="1"/>
    <s v=" "/>
    <x v="573"/>
    <s v="P"/>
    <s v="2022-09-09-12.08.48.465156"/>
    <s v="2022-09-09"/>
    <n v="5028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2"/>
    <s v="Labor Overheads"/>
    <s v=" "/>
    <s v="12681"/>
    <n v="919.55"/>
    <s v=" "/>
    <s v=" "/>
    <s v="DISTR"/>
    <x v="1"/>
    <s v="120"/>
    <s v="V"/>
    <x v="0"/>
    <x v="1"/>
    <s v=" "/>
    <x v="573"/>
    <s v="P"/>
    <s v="2022-09-09-12.08.48.465156"/>
    <s v="2022-09-09"/>
    <n v="4983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2"/>
    <s v="Labor Overheads"/>
    <s v=" "/>
    <s v="13555"/>
    <n v="2042.82"/>
    <s v=" "/>
    <s v=" "/>
    <s v="DISTR"/>
    <x v="1"/>
    <s v="120"/>
    <s v="V"/>
    <x v="0"/>
    <x v="1"/>
    <s v=" "/>
    <x v="573"/>
    <s v="P"/>
    <s v="2022-09-09-12.08.48.465156"/>
    <s v="2022-09-09"/>
    <n v="4984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2"/>
    <s v="Labor Overheads"/>
    <s v=" "/>
    <s v="13556"/>
    <n v="1707.65"/>
    <s v=" "/>
    <s v=" "/>
    <s v="DISTR"/>
    <x v="1"/>
    <s v="120"/>
    <s v="V"/>
    <x v="0"/>
    <x v="1"/>
    <s v=" "/>
    <x v="573"/>
    <s v="P"/>
    <s v="2022-09-09-12.08.48.465156"/>
    <s v="2022-09-09"/>
    <n v="4985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2"/>
    <s v="Labor Overheads"/>
    <s v=" "/>
    <s v="13557"/>
    <n v="1604.28"/>
    <s v=" "/>
    <s v=" "/>
    <s v="DISTR"/>
    <x v="1"/>
    <s v="120"/>
    <s v="V"/>
    <x v="0"/>
    <x v="1"/>
    <s v=" "/>
    <x v="573"/>
    <s v="P"/>
    <s v="2022-09-09-12.08.48.465156"/>
    <s v="2022-09-09"/>
    <n v="4986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0"/>
    <s v="Labor Overheads"/>
    <s v=" "/>
    <s v="12681"/>
    <n v="26.45"/>
    <s v=" "/>
    <s v=" "/>
    <s v="DISTR"/>
    <x v="1"/>
    <s v="122"/>
    <s v="V"/>
    <x v="0"/>
    <x v="1"/>
    <s v=" "/>
    <x v="573"/>
    <s v="P"/>
    <s v="2022-09-09-12.08.48.465156"/>
    <s v="2022-09-09"/>
    <n v="4987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0"/>
    <s v="Labor Overheads"/>
    <s v=" "/>
    <s v="13555"/>
    <n v="58.76"/>
    <s v=" "/>
    <s v=" "/>
    <s v="DISTR"/>
    <x v="1"/>
    <s v="122"/>
    <s v="V"/>
    <x v="0"/>
    <x v="1"/>
    <s v=" "/>
    <x v="573"/>
    <s v="P"/>
    <s v="2022-09-09-12.08.48.465156"/>
    <s v="2022-09-09"/>
    <n v="4988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0"/>
    <s v="Labor Overheads"/>
    <s v=" "/>
    <s v="13556"/>
    <n v="49.12"/>
    <s v=" "/>
    <s v=" "/>
    <s v="DISTR"/>
    <x v="1"/>
    <s v="122"/>
    <s v="V"/>
    <x v="0"/>
    <x v="1"/>
    <s v=" "/>
    <x v="573"/>
    <s v="P"/>
    <s v="2022-09-09-12.08.48.465156"/>
    <s v="2022-09-09"/>
    <n v="4989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0"/>
    <s v="Labor Overheads"/>
    <s v=" "/>
    <s v="13557"/>
    <n v="46.14"/>
    <s v=" "/>
    <s v=" "/>
    <s v="DISTR"/>
    <x v="1"/>
    <s v="122"/>
    <s v="V"/>
    <x v="0"/>
    <x v="1"/>
    <s v=" "/>
    <x v="573"/>
    <s v="P"/>
    <s v="2022-09-09-12.08.48.465156"/>
    <s v="2022-09-09"/>
    <n v="4990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5"/>
    <n v="386.16"/>
    <s v=" "/>
    <s v=" "/>
    <s v="DISTR"/>
    <x v="1"/>
    <s v="125"/>
    <s v="V"/>
    <x v="0"/>
    <x v="1"/>
    <s v=" "/>
    <x v="573"/>
    <s v="P"/>
    <s v="2022-09-09-12.08.48.465156"/>
    <s v="2022-09-09"/>
    <n v="4991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5"/>
    <n v="257.16000000000003"/>
    <s v=" "/>
    <s v=" "/>
    <s v="DISTR"/>
    <x v="1"/>
    <s v="141"/>
    <s v="V"/>
    <x v="0"/>
    <x v="1"/>
    <s v=" "/>
    <x v="573"/>
    <s v="P"/>
    <s v="2022-09-09-12.08.48.465156"/>
    <s v="2022-09-09"/>
    <n v="4992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5"/>
    <n v="38.950000000000003"/>
    <s v=" "/>
    <s v=" "/>
    <s v="DISTR"/>
    <x v="1"/>
    <s v="153"/>
    <s v="V"/>
    <x v="0"/>
    <x v="1"/>
    <s v=" "/>
    <x v="573"/>
    <s v="P"/>
    <s v="2022-09-09-12.08.48.465156"/>
    <s v="2022-09-09"/>
    <n v="4993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7"/>
    <n v="165.95"/>
    <s v=" "/>
    <s v=" "/>
    <s v="DISTR"/>
    <x v="1"/>
    <s v="125"/>
    <s v="V"/>
    <x v="0"/>
    <x v="1"/>
    <s v=" "/>
    <x v="573"/>
    <s v="P"/>
    <s v="2022-09-09-12.08.48.465156"/>
    <s v="2022-09-09"/>
    <n v="4994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7"/>
    <n v="110.52"/>
    <s v=" "/>
    <s v=" "/>
    <s v="DISTR"/>
    <x v="1"/>
    <s v="141"/>
    <s v="V"/>
    <x v="0"/>
    <x v="1"/>
    <s v=" "/>
    <x v="573"/>
    <s v="P"/>
    <s v="2022-09-09-12.08.48.465156"/>
    <s v="2022-09-09"/>
    <n v="4995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Labor Overheads"/>
    <s v=" "/>
    <s v="13557"/>
    <n v="16.739999999999998"/>
    <s v=" "/>
    <s v=" "/>
    <s v="DISTR"/>
    <x v="1"/>
    <s v="153"/>
    <s v="V"/>
    <x v="0"/>
    <x v="1"/>
    <s v=" "/>
    <x v="573"/>
    <s v="P"/>
    <s v="2022-09-09-12.08.48.465156"/>
    <s v="2022-09-09"/>
    <n v="4996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2681"/>
    <n v="351.48"/>
    <s v=" "/>
    <s v=" "/>
    <s v="DISTR"/>
    <x v="1"/>
    <s v="125"/>
    <s v="V"/>
    <x v="0"/>
    <x v="1"/>
    <s v=" "/>
    <x v="573"/>
    <s v="P"/>
    <s v="2022-09-09-12.08.48.465156"/>
    <s v="2022-09-09"/>
    <n v="4997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2681"/>
    <n v="234.06"/>
    <s v=" "/>
    <s v=" "/>
    <s v="DISTR"/>
    <x v="1"/>
    <s v="141"/>
    <s v="V"/>
    <x v="0"/>
    <x v="1"/>
    <s v=" "/>
    <x v="573"/>
    <s v="P"/>
    <s v="2022-09-09-12.08.48.465156"/>
    <s v="2022-09-09"/>
    <n v="4998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2681"/>
    <n v="35.450000000000003"/>
    <s v=" "/>
    <s v=" "/>
    <s v="DISTR"/>
    <x v="1"/>
    <s v="153"/>
    <s v="V"/>
    <x v="0"/>
    <x v="1"/>
    <s v=" "/>
    <x v="573"/>
    <s v="P"/>
    <s v="2022-09-09-12.08.48.465156"/>
    <s v="2022-09-09"/>
    <n v="4999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5"/>
    <n v="394.65"/>
    <s v=" "/>
    <s v=" "/>
    <s v="DISTR"/>
    <x v="1"/>
    <s v="125"/>
    <s v="V"/>
    <x v="0"/>
    <x v="1"/>
    <s v=" "/>
    <x v="573"/>
    <s v="P"/>
    <s v="2022-09-09-12.08.48.465156"/>
    <s v="2022-09-09"/>
    <n v="5000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5"/>
    <n v="262.81"/>
    <s v=" "/>
    <s v=" "/>
    <s v="DISTR"/>
    <x v="1"/>
    <s v="141"/>
    <s v="V"/>
    <x v="0"/>
    <x v="1"/>
    <s v=" "/>
    <x v="573"/>
    <s v="P"/>
    <s v="2022-09-09-12.08.48.465156"/>
    <s v="2022-09-09"/>
    <n v="5001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5"/>
    <n v="39.81"/>
    <s v=" "/>
    <s v=" "/>
    <s v="DISTR"/>
    <x v="1"/>
    <s v="153"/>
    <s v="V"/>
    <x v="0"/>
    <x v="1"/>
    <s v=" "/>
    <x v="573"/>
    <s v="P"/>
    <s v="2022-09-09-12.08.48.465156"/>
    <s v="2022-09-09"/>
    <n v="5002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6"/>
    <n v="652.70000000000005"/>
    <s v=" "/>
    <s v=" "/>
    <s v="DISTR"/>
    <x v="1"/>
    <s v="125"/>
    <s v="V"/>
    <x v="0"/>
    <x v="1"/>
    <s v=" "/>
    <x v="573"/>
    <s v="P"/>
    <s v="2022-09-09-12.08.48.465156"/>
    <s v="2022-09-09"/>
    <n v="5003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6"/>
    <n v="434.65"/>
    <s v=" "/>
    <s v=" "/>
    <s v="DISTR"/>
    <x v="1"/>
    <s v="141"/>
    <s v="V"/>
    <x v="0"/>
    <x v="1"/>
    <s v=" "/>
    <x v="573"/>
    <s v="P"/>
    <s v="2022-09-09-12.08.48.465156"/>
    <s v="2022-09-09"/>
    <n v="5004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6"/>
    <n v="65.83"/>
    <s v=" "/>
    <s v=" "/>
    <s v="DISTR"/>
    <x v="1"/>
    <s v="153"/>
    <s v="V"/>
    <x v="0"/>
    <x v="1"/>
    <s v=" "/>
    <x v="573"/>
    <s v="P"/>
    <s v="2022-09-09-12.08.48.465156"/>
    <s v="2022-09-09"/>
    <n v="5005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7"/>
    <n v="447.23"/>
    <s v=" "/>
    <s v=" "/>
    <s v="DISTR"/>
    <x v="1"/>
    <s v="125"/>
    <s v="V"/>
    <x v="0"/>
    <x v="1"/>
    <s v=" "/>
    <x v="573"/>
    <s v="P"/>
    <s v="2022-09-09-12.08.48.465156"/>
    <s v="2022-09-09"/>
    <n v="5006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7"/>
    <n v="297.81"/>
    <s v=" "/>
    <s v=" "/>
    <s v="DISTR"/>
    <x v="1"/>
    <s v="141"/>
    <s v="V"/>
    <x v="0"/>
    <x v="1"/>
    <s v=" "/>
    <x v="573"/>
    <s v="P"/>
    <s v="2022-09-09-12.08.48.465156"/>
    <s v="2022-09-09"/>
    <n v="5007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4"/>
    <s v="Labor Overheads"/>
    <s v=" "/>
    <s v="13557"/>
    <n v="45.11"/>
    <s v=" "/>
    <s v=" "/>
    <s v="DISTR"/>
    <x v="1"/>
    <s v="153"/>
    <s v="V"/>
    <x v="0"/>
    <x v="1"/>
    <s v=" "/>
    <x v="573"/>
    <s v="P"/>
    <s v="2022-09-09-12.08.48.465156"/>
    <s v="2022-09-09"/>
    <n v="5008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2681"/>
    <n v="108.98"/>
    <s v=" "/>
    <s v=" "/>
    <s v="DISTR"/>
    <x v="4"/>
    <s v="120"/>
    <s v="V"/>
    <x v="0"/>
    <x v="1"/>
    <s v=" "/>
    <x v="573"/>
    <s v="P"/>
    <s v="2022-09-09-12.08.48.465156"/>
    <s v="2022-09-09"/>
    <n v="5009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2681"/>
    <n v="3.13"/>
    <s v=" "/>
    <s v=" "/>
    <s v="DISTR"/>
    <x v="4"/>
    <s v="122"/>
    <s v="V"/>
    <x v="0"/>
    <x v="1"/>
    <s v=" "/>
    <x v="573"/>
    <s v="P"/>
    <s v="2022-09-09-12.08.48.465156"/>
    <s v="2022-09-09"/>
    <n v="5010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2681"/>
    <n v="41.65"/>
    <s v=" "/>
    <s v=" "/>
    <s v="DISTR"/>
    <x v="4"/>
    <s v="125"/>
    <s v="V"/>
    <x v="0"/>
    <x v="1"/>
    <s v=" "/>
    <x v="573"/>
    <s v="P"/>
    <s v="2022-09-09-12.08.48.465156"/>
    <s v="2022-09-09"/>
    <n v="5011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2681"/>
    <n v="27.74"/>
    <s v=" "/>
    <s v=" "/>
    <s v="DISTR"/>
    <x v="4"/>
    <s v="141"/>
    <s v="V"/>
    <x v="0"/>
    <x v="1"/>
    <s v=" "/>
    <x v="573"/>
    <s v="P"/>
    <s v="2022-09-09-12.08.48.465156"/>
    <s v="2022-09-09"/>
    <n v="5012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2681"/>
    <n v="4.2"/>
    <s v=" "/>
    <s v=" "/>
    <s v="DISTR"/>
    <x v="4"/>
    <s v="153"/>
    <s v="V"/>
    <x v="0"/>
    <x v="1"/>
    <s v=" "/>
    <x v="573"/>
    <s v="P"/>
    <s v="2022-09-09-12.08.48.465156"/>
    <s v="2022-09-09"/>
    <n v="5013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261.48"/>
    <s v=" "/>
    <s v=" "/>
    <s v="DISTR"/>
    <x v="4"/>
    <s v="120"/>
    <s v="V"/>
    <x v="0"/>
    <x v="1"/>
    <s v=" "/>
    <x v="573"/>
    <s v="P"/>
    <s v="2022-09-09-12.08.48.465156"/>
    <s v="2022-09-09"/>
    <n v="5014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7.53"/>
    <s v=" "/>
    <s v=" "/>
    <s v="DISTR"/>
    <x v="4"/>
    <s v="122"/>
    <s v="V"/>
    <x v="0"/>
    <x v="1"/>
    <s v=" "/>
    <x v="573"/>
    <s v="P"/>
    <s v="2022-09-09-12.08.48.465156"/>
    <s v="2022-09-09"/>
    <n v="5015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99.93"/>
    <s v=" "/>
    <s v=" "/>
    <s v="DISTR"/>
    <x v="4"/>
    <s v="125"/>
    <s v="V"/>
    <x v="0"/>
    <x v="1"/>
    <s v=" "/>
    <x v="573"/>
    <s v="P"/>
    <s v="2022-09-09-12.08.48.465156"/>
    <s v="2022-09-09"/>
    <n v="5016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66.55"/>
    <s v=" "/>
    <s v=" "/>
    <s v="DISTR"/>
    <x v="4"/>
    <s v="141"/>
    <s v="V"/>
    <x v="0"/>
    <x v="1"/>
    <s v=" "/>
    <x v="573"/>
    <s v="P"/>
    <s v="2022-09-09-12.08.48.465156"/>
    <s v="2022-09-09"/>
    <n v="5017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5"/>
    <n v="10.08"/>
    <s v=" "/>
    <s v=" "/>
    <s v="DISTR"/>
    <x v="4"/>
    <s v="153"/>
    <s v="V"/>
    <x v="0"/>
    <x v="1"/>
    <s v=" "/>
    <x v="573"/>
    <s v="P"/>
    <s v="2022-09-09-12.08.48.465156"/>
    <s v="2022-09-09"/>
    <n v="5018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6"/>
    <n v="312.7"/>
    <s v=" "/>
    <s v=" "/>
    <s v="DISTR"/>
    <x v="4"/>
    <s v="120"/>
    <s v="V"/>
    <x v="0"/>
    <x v="1"/>
    <s v=" "/>
    <x v="573"/>
    <s v="P"/>
    <s v="2022-09-09-12.08.48.465156"/>
    <s v="2022-09-09"/>
    <n v="5019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6"/>
    <n v="9"/>
    <s v=" "/>
    <s v=" "/>
    <s v="DISTR"/>
    <x v="4"/>
    <s v="122"/>
    <s v="V"/>
    <x v="0"/>
    <x v="1"/>
    <s v=" "/>
    <x v="573"/>
    <s v="P"/>
    <s v="2022-09-09-12.08.48.465156"/>
    <s v="2022-09-09"/>
    <n v="5020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6"/>
    <n v="119.53"/>
    <s v=" "/>
    <s v=" "/>
    <s v="DISTR"/>
    <x v="4"/>
    <s v="125"/>
    <s v="V"/>
    <x v="0"/>
    <x v="1"/>
    <s v=" "/>
    <x v="573"/>
    <s v="P"/>
    <s v="2022-09-09-12.08.48.465156"/>
    <s v="2022-09-09"/>
    <n v="5021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6"/>
    <n v="79.59"/>
    <s v=" "/>
    <s v=" "/>
    <s v="DISTR"/>
    <x v="4"/>
    <s v="141"/>
    <s v="V"/>
    <x v="0"/>
    <x v="1"/>
    <s v=" "/>
    <x v="573"/>
    <s v="P"/>
    <s v="2022-09-09-12.08.48.465156"/>
    <s v="2022-09-09"/>
    <n v="5022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6"/>
    <n v="12.06"/>
    <s v=" "/>
    <s v=" "/>
    <s v="DISTR"/>
    <x v="4"/>
    <s v="153"/>
    <s v="V"/>
    <x v="0"/>
    <x v="1"/>
    <s v=" "/>
    <x v="573"/>
    <s v="P"/>
    <s v="2022-09-09-12.08.48.465156"/>
    <s v="2022-09-09"/>
    <n v="5023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7"/>
    <n v="249.67"/>
    <s v=" "/>
    <s v=" "/>
    <s v="DISTR"/>
    <x v="4"/>
    <s v="120"/>
    <s v="V"/>
    <x v="0"/>
    <x v="1"/>
    <s v=" "/>
    <x v="573"/>
    <s v="P"/>
    <s v="2022-09-09-12.08.48.465156"/>
    <s v="2022-09-09"/>
    <n v="5024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7"/>
    <n v="7.19"/>
    <s v=" "/>
    <s v=" "/>
    <s v="DISTR"/>
    <x v="4"/>
    <s v="122"/>
    <s v="V"/>
    <x v="0"/>
    <x v="1"/>
    <s v=" "/>
    <x v="573"/>
    <s v="P"/>
    <s v="2022-09-09-12.08.48.465156"/>
    <s v="2022-09-09"/>
    <n v="5025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1"/>
    <s v="Labor Overheads"/>
    <s v=" "/>
    <s v="13557"/>
    <n v="95.43"/>
    <s v=" "/>
    <s v=" "/>
    <s v="DISTR"/>
    <x v="4"/>
    <s v="125"/>
    <s v="V"/>
    <x v="0"/>
    <x v="1"/>
    <s v=" "/>
    <x v="573"/>
    <s v="P"/>
    <s v="2022-09-09-12.08.48.465156"/>
    <s v="2022-09-09"/>
    <n v="5026"/>
    <x v="2"/>
    <s v="GLBATCH"/>
    <s v=" "/>
    <s v=" "/>
    <s v="Labor Overheads"/>
    <s v="2022-09-09"/>
    <n v="0"/>
    <s v="ACTUALS"/>
    <s v="N"/>
    <m/>
    <n v="0"/>
    <s v="S"/>
    <m/>
    <x v="24"/>
  </r>
  <r>
    <x v="0"/>
    <x v="1"/>
    <x v="9"/>
    <x v="3"/>
    <s v="Alloc cell phone &amp; pager exp"/>
    <s v=" "/>
    <s v="13555"/>
    <n v="48.5"/>
    <s v=" "/>
    <s v=" "/>
    <s v="DISTR"/>
    <x v="1"/>
    <s v="935"/>
    <s v="V"/>
    <x v="0"/>
    <x v="1"/>
    <s v=" "/>
    <x v="568"/>
    <s v="P"/>
    <s v="2022-10-03-07.36.39.103272"/>
    <s v="2022-09-30"/>
    <n v="934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3"/>
    <s v="Alloc cell phone &amp; pager exp"/>
    <s v=" "/>
    <s v="13557"/>
    <n v="38.799999999999997"/>
    <s v=" "/>
    <s v=" "/>
    <s v="DISTR"/>
    <x v="1"/>
    <s v="935"/>
    <s v="V"/>
    <x v="0"/>
    <x v="1"/>
    <s v=" "/>
    <x v="568"/>
    <s v="P"/>
    <s v="2022-10-03-07.36.39.103272"/>
    <s v="2022-09-30"/>
    <n v="935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4"/>
    <s v="Alloc cell phone &amp; pager exp"/>
    <s v=" "/>
    <s v="12681"/>
    <n v="5.54"/>
    <s v=" "/>
    <s v=" "/>
    <s v="DISTR"/>
    <x v="1"/>
    <s v="935"/>
    <s v="V"/>
    <x v="0"/>
    <x v="5"/>
    <s v=" "/>
    <x v="568"/>
    <s v="P"/>
    <s v="2022-10-03-07.36.39.103272"/>
    <s v="2022-09-30"/>
    <n v="936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4"/>
    <s v="Alloc cell phone &amp; pager exp"/>
    <s v=" "/>
    <s v="12681"/>
    <n v="28.38"/>
    <s v=" "/>
    <s v=" "/>
    <s v="DISTR"/>
    <x v="1"/>
    <s v="935"/>
    <s v="V"/>
    <x v="0"/>
    <x v="1"/>
    <s v=" "/>
    <x v="568"/>
    <s v="P"/>
    <s v="2022-10-03-07.36.39.103272"/>
    <s v="2022-09-30"/>
    <n v="937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4"/>
    <s v="Alloc cell phone &amp; pager exp"/>
    <s v=" "/>
    <s v="13555"/>
    <n v="48.78"/>
    <s v=" "/>
    <s v=" "/>
    <s v="DISTR"/>
    <x v="1"/>
    <s v="935"/>
    <s v="V"/>
    <x v="0"/>
    <x v="1"/>
    <s v=" "/>
    <x v="568"/>
    <s v="P"/>
    <s v="2022-10-03-07.36.39.103272"/>
    <s v="2022-09-30"/>
    <n v="938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4"/>
    <s v="Alloc cell phone &amp; pager exp"/>
    <s v=" "/>
    <s v="13556"/>
    <n v="76.09"/>
    <s v=" "/>
    <s v=" "/>
    <s v="DISTR"/>
    <x v="1"/>
    <s v="935"/>
    <s v="V"/>
    <x v="0"/>
    <x v="1"/>
    <s v=" "/>
    <x v="568"/>
    <s v="P"/>
    <s v="2022-10-03-07.36.39.103272"/>
    <s v="2022-09-30"/>
    <n v="939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4"/>
    <s v="Alloc cell phone &amp; pager exp"/>
    <s v=" "/>
    <s v="13557"/>
    <n v="68.34"/>
    <s v=" "/>
    <s v=" "/>
    <s v="DISTR"/>
    <x v="1"/>
    <s v="935"/>
    <s v="V"/>
    <x v="0"/>
    <x v="1"/>
    <s v=" "/>
    <x v="568"/>
    <s v="P"/>
    <s v="2022-10-03-07.36.39.103272"/>
    <s v="2022-09-30"/>
    <n v="940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1"/>
    <s v="Alloc cell phone &amp; pager exp"/>
    <s v=" "/>
    <s v="12681"/>
    <n v="3.41"/>
    <s v=" "/>
    <s v=" "/>
    <s v="DISTR"/>
    <x v="4"/>
    <s v="935"/>
    <s v="V"/>
    <x v="0"/>
    <x v="1"/>
    <s v=" "/>
    <x v="568"/>
    <s v="P"/>
    <s v="2022-10-03-07.36.39.103272"/>
    <s v="2022-09-30"/>
    <n v="941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1"/>
    <x v="9"/>
    <x v="1"/>
    <s v="Alloc cell phone &amp; pager exp"/>
    <s v=" "/>
    <s v="13555"/>
    <n v="12.36"/>
    <s v=" "/>
    <s v=" "/>
    <s v="DISTR"/>
    <x v="4"/>
    <s v="935"/>
    <s v="V"/>
    <x v="0"/>
    <x v="1"/>
    <s v=" "/>
    <x v="568"/>
    <s v="P"/>
    <s v="2022-10-03-07.36.39.103272"/>
    <s v="2022-09-30"/>
    <n v="942"/>
    <x v="12"/>
    <s v="GLBATCH"/>
    <s v=" "/>
    <s v=" "/>
    <s v="Alloc cell phone &amp; pager exp"/>
    <s v="2022-10-03"/>
    <n v="0"/>
    <s v="ACTUALS"/>
    <s v="N"/>
    <m/>
    <n v="0"/>
    <s v="S"/>
    <m/>
    <x v="24"/>
  </r>
  <r>
    <x v="0"/>
    <x v="0"/>
    <x v="9"/>
    <x v="4"/>
    <s v="Alloc cell phone &amp; pager exp"/>
    <s v=" "/>
    <s v="13557"/>
    <n v="44.9"/>
    <s v=" "/>
    <s v=" "/>
    <s v="DISTR"/>
    <x v="1"/>
    <s v="935"/>
    <s v="V"/>
    <x v="0"/>
    <x v="1"/>
    <s v=" "/>
    <x v="574"/>
    <s v="P"/>
    <s v="2021-10-01-07.16.26.791676"/>
    <s v="2021-09-30"/>
    <n v="863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1"/>
    <s v="Alloc cell phone &amp; pager exp"/>
    <s v=" "/>
    <s v="12681"/>
    <n v="5.05"/>
    <s v=" "/>
    <s v=" "/>
    <s v="DISTR"/>
    <x v="3"/>
    <s v="935"/>
    <s v="V"/>
    <x v="0"/>
    <x v="1"/>
    <s v=" "/>
    <x v="574"/>
    <s v="P"/>
    <s v="2021-10-01-07.16.26.791676"/>
    <s v="2021-09-30"/>
    <n v="864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1"/>
    <s v="Alloc cell phone &amp; pager exp"/>
    <s v=" "/>
    <s v="13555"/>
    <n v="23.22"/>
    <s v=" "/>
    <s v=" "/>
    <s v="DISTR"/>
    <x v="3"/>
    <s v="935"/>
    <s v="V"/>
    <x v="0"/>
    <x v="1"/>
    <s v=" "/>
    <x v="574"/>
    <s v="P"/>
    <s v="2021-10-01-07.16.26.791676"/>
    <s v="2021-09-30"/>
    <n v="865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1"/>
    <s v="Alloc cell phone &amp; pager exp"/>
    <s v=" "/>
    <s v="13556"/>
    <n v="33.5"/>
    <s v=" "/>
    <s v=" "/>
    <s v="DISTR"/>
    <x v="3"/>
    <s v="935"/>
    <s v="V"/>
    <x v="0"/>
    <x v="1"/>
    <s v=" "/>
    <x v="574"/>
    <s v="P"/>
    <s v="2021-10-01-07.16.26.791676"/>
    <s v="2021-09-30"/>
    <n v="866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1"/>
    <s v="Alloc cell phone &amp; pager exp"/>
    <s v=" "/>
    <s v="13557"/>
    <n v="7.35"/>
    <s v=" "/>
    <s v=" "/>
    <s v="DISTR"/>
    <x v="3"/>
    <s v="935"/>
    <s v="V"/>
    <x v="0"/>
    <x v="1"/>
    <s v=" "/>
    <x v="574"/>
    <s v="P"/>
    <s v="2021-10-01-07.16.26.791676"/>
    <s v="2021-09-30"/>
    <n v="867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3"/>
    <s v="Accounts Payable Accrual"/>
    <s v=" "/>
    <s v="12393"/>
    <n v="2608.04"/>
    <s v=" "/>
    <s v=" "/>
    <s v="DISTR"/>
    <x v="1"/>
    <s v="210"/>
    <s v="V"/>
    <x v="0"/>
    <x v="1"/>
    <s v=" "/>
    <x v="575"/>
    <s v="P"/>
    <s v="2021-09-28-20.56.06.471439"/>
    <s v="2021-09-28"/>
    <n v="42"/>
    <x v="4"/>
    <s v="GLBATCH"/>
    <s v=" "/>
    <s v=" "/>
    <s v="Accounts Payable Accrual"/>
    <s v="2021-09-28"/>
    <n v="0"/>
    <s v="ACTUALS"/>
    <s v="N"/>
    <m/>
    <n v="0"/>
    <s v="S"/>
    <m/>
    <x v="25"/>
  </r>
  <r>
    <x v="0"/>
    <x v="0"/>
    <x v="9"/>
    <x v="1"/>
    <s v="Accounts Payable Accrual"/>
    <s v=" "/>
    <s v="12681"/>
    <n v="76564.37"/>
    <s v=" "/>
    <s v=" "/>
    <s v="DISTR"/>
    <x v="3"/>
    <s v="210"/>
    <s v="V"/>
    <x v="0"/>
    <x v="1"/>
    <s v=" "/>
    <x v="576"/>
    <s v="P"/>
    <s v="2021-09-29-21.36.17.778434"/>
    <s v="2021-09-29"/>
    <n v="22"/>
    <x v="4"/>
    <s v="GLBATCH"/>
    <s v=" "/>
    <s v=" "/>
    <s v="Accounts Payable Accrual"/>
    <s v="2021-09-29"/>
    <n v="0"/>
    <s v="ACTUALS"/>
    <s v="N"/>
    <m/>
    <n v="0"/>
    <s v="S"/>
    <m/>
    <x v="25"/>
  </r>
  <r>
    <x v="0"/>
    <x v="0"/>
    <x v="9"/>
    <x v="3"/>
    <s v="Accounts Payable Accrual"/>
    <s v=" "/>
    <s v="12681"/>
    <n v="542346.61"/>
    <s v=" "/>
    <s v=" "/>
    <s v="DISTR"/>
    <x v="1"/>
    <s v="210"/>
    <s v="V"/>
    <x v="0"/>
    <x v="1"/>
    <s v=" "/>
    <x v="576"/>
    <s v="P"/>
    <s v="2021-09-29-21.36.17.778434"/>
    <s v="2021-09-29"/>
    <n v="176"/>
    <x v="4"/>
    <s v="GLBATCH"/>
    <s v=" "/>
    <s v=" "/>
    <s v="Accounts Payable Accrual"/>
    <s v="2021-09-29"/>
    <n v="0"/>
    <s v="ACTUALS"/>
    <s v="N"/>
    <m/>
    <n v="0"/>
    <s v="S"/>
    <m/>
    <x v="25"/>
  </r>
  <r>
    <x v="0"/>
    <x v="0"/>
    <x v="9"/>
    <x v="3"/>
    <s v="Accounts Payable Accrual"/>
    <s v=" "/>
    <s v="12681"/>
    <n v="1348.98"/>
    <s v=" "/>
    <s v=" "/>
    <s v="DISTR"/>
    <x v="1"/>
    <s v="393"/>
    <s v="V"/>
    <x v="0"/>
    <x v="1"/>
    <s v=" "/>
    <x v="576"/>
    <s v="P"/>
    <s v="2021-09-29-21.36.17.778434"/>
    <s v="2021-09-29"/>
    <n v="177"/>
    <x v="4"/>
    <s v="GLBATCH"/>
    <s v=" "/>
    <s v=" "/>
    <s v="Accounts Payable Accrual"/>
    <s v="2021-09-29"/>
    <n v="0"/>
    <s v="ACTUALS"/>
    <s v="N"/>
    <m/>
    <n v="0"/>
    <s v="S"/>
    <m/>
    <x v="25"/>
  </r>
  <r>
    <x v="0"/>
    <x v="0"/>
    <x v="9"/>
    <x v="3"/>
    <s v="Accounts Payable Accrual"/>
    <s v=" "/>
    <s v="12681"/>
    <n v="22482.87"/>
    <s v=" "/>
    <s v=" "/>
    <s v="DISTR"/>
    <x v="1"/>
    <s v="396"/>
    <s v="V"/>
    <x v="0"/>
    <x v="1"/>
    <s v=" "/>
    <x v="576"/>
    <s v="P"/>
    <s v="2021-09-29-21.36.17.778434"/>
    <s v="2021-09-29"/>
    <n v="178"/>
    <x v="4"/>
    <s v="GLBATCH"/>
    <s v=" "/>
    <s v=" "/>
    <s v="Accounts Payable Accrual"/>
    <s v="2021-09-29"/>
    <n v="0"/>
    <s v="ACTUALS"/>
    <s v="N"/>
    <m/>
    <n v="0"/>
    <s v="S"/>
    <m/>
    <x v="25"/>
  </r>
  <r>
    <x v="0"/>
    <x v="0"/>
    <x v="9"/>
    <x v="3"/>
    <s v="Accounts Payable Accrual"/>
    <s v=" "/>
    <s v="12681"/>
    <n v="5908.75"/>
    <s v=" "/>
    <s v=" "/>
    <s v="DISTR"/>
    <x v="1"/>
    <s v="210"/>
    <s v="V"/>
    <x v="0"/>
    <x v="1"/>
    <s v=" "/>
    <x v="577"/>
    <s v="P"/>
    <s v="2021-09-27-20.50.08.202557"/>
    <s v="2021-09-27"/>
    <n v="77"/>
    <x v="4"/>
    <s v="GLBATCH"/>
    <s v=" "/>
    <s v=" "/>
    <s v="Accounts Payable Accrual"/>
    <s v="2021-09-27"/>
    <n v="0"/>
    <s v="ACTUALS"/>
    <s v="N"/>
    <m/>
    <n v="0"/>
    <s v="S"/>
    <m/>
    <x v="25"/>
  </r>
  <r>
    <x v="0"/>
    <x v="0"/>
    <x v="9"/>
    <x v="1"/>
    <s v="Accounts Payable Accrual"/>
    <s v=" "/>
    <s v="12681"/>
    <n v="50318.67"/>
    <s v=" "/>
    <s v=" "/>
    <s v="DISTR"/>
    <x v="3"/>
    <s v="210"/>
    <s v="V"/>
    <x v="0"/>
    <x v="1"/>
    <s v=" "/>
    <x v="578"/>
    <s v="P"/>
    <s v="2021-09-23-21.11.56.047682"/>
    <s v="2021-09-23"/>
    <n v="41"/>
    <x v="4"/>
    <s v="GLBATCH"/>
    <s v=" "/>
    <s v=" "/>
    <s v="Accounts Payable Accrual"/>
    <s v="2021-09-23"/>
    <n v="0"/>
    <s v="ACTUALS"/>
    <s v="N"/>
    <m/>
    <n v="0"/>
    <s v="S"/>
    <m/>
    <x v="25"/>
  </r>
  <r>
    <x v="0"/>
    <x v="0"/>
    <x v="9"/>
    <x v="3"/>
    <s v="Accounts Payable Accrual"/>
    <s v=" "/>
    <s v="12681"/>
    <n v="737436.52"/>
    <s v=" "/>
    <s v=" "/>
    <s v="DISTR"/>
    <x v="1"/>
    <s v="210"/>
    <s v="V"/>
    <x v="0"/>
    <x v="1"/>
    <s v=" "/>
    <x v="578"/>
    <s v="P"/>
    <s v="2021-09-23-21.11.56.047682"/>
    <s v="2021-09-23"/>
    <n v="107"/>
    <x v="4"/>
    <s v="GLBATCH"/>
    <s v=" "/>
    <s v=" "/>
    <s v="Accounts Payable Accrual"/>
    <s v="2021-09-23"/>
    <n v="0"/>
    <s v="ACTUALS"/>
    <s v="N"/>
    <m/>
    <n v="0"/>
    <s v="S"/>
    <m/>
    <x v="25"/>
  </r>
  <r>
    <x v="0"/>
    <x v="0"/>
    <x v="9"/>
    <x v="3"/>
    <s v="Accounts Payable Accrual"/>
    <s v=" "/>
    <s v="12681"/>
    <n v="1336.86"/>
    <s v=" "/>
    <s v=" "/>
    <s v="DISTR"/>
    <x v="1"/>
    <s v="393"/>
    <s v="V"/>
    <x v="0"/>
    <x v="1"/>
    <s v=" "/>
    <x v="578"/>
    <s v="P"/>
    <s v="2021-09-23-21.11.56.047682"/>
    <s v="2021-09-23"/>
    <n v="108"/>
    <x v="4"/>
    <s v="GLBATCH"/>
    <s v=" "/>
    <s v=" "/>
    <s v="Accounts Payable Accrual"/>
    <s v="2021-09-23"/>
    <n v="0"/>
    <s v="ACTUALS"/>
    <s v="N"/>
    <m/>
    <n v="0"/>
    <s v="S"/>
    <m/>
    <x v="25"/>
  </r>
  <r>
    <x v="0"/>
    <x v="0"/>
    <x v="9"/>
    <x v="3"/>
    <s v="Accounts Payable Accrual"/>
    <s v=" "/>
    <s v="12681"/>
    <n v="22281.09"/>
    <s v=" "/>
    <s v=" "/>
    <s v="DISTR"/>
    <x v="1"/>
    <s v="396"/>
    <s v="V"/>
    <x v="0"/>
    <x v="1"/>
    <s v=" "/>
    <x v="578"/>
    <s v="P"/>
    <s v="2021-09-23-21.11.56.047682"/>
    <s v="2021-09-23"/>
    <n v="109"/>
    <x v="4"/>
    <s v="GLBATCH"/>
    <s v=" "/>
    <s v=" "/>
    <s v="Accounts Payable Accrual"/>
    <s v="2021-09-23"/>
    <n v="0"/>
    <s v="ACTUALS"/>
    <s v="N"/>
    <m/>
    <n v="0"/>
    <s v="S"/>
    <m/>
    <x v="25"/>
  </r>
  <r>
    <x v="0"/>
    <x v="0"/>
    <x v="9"/>
    <x v="3"/>
    <s v="Fleet Vehicle Allocations"/>
    <s v=" "/>
    <s v="13555"/>
    <n v="546.36"/>
    <s v="S052"/>
    <s v=" "/>
    <s v="DISTR"/>
    <x v="1"/>
    <s v="738"/>
    <s v="V"/>
    <x v="0"/>
    <x v="1"/>
    <s v=" "/>
    <x v="579"/>
    <s v="P"/>
    <s v="2021-09-30-09.11.49.102677"/>
    <s v="2021-09-30"/>
    <n v="1384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3"/>
    <s v="Fleet Vehicle Allocations"/>
    <s v=" "/>
    <s v="13555"/>
    <n v="-71.349999999999994"/>
    <s v="S257"/>
    <s v=" "/>
    <s v="DISTR"/>
    <x v="1"/>
    <s v="738"/>
    <s v="V"/>
    <x v="0"/>
    <x v="1"/>
    <s v=" "/>
    <x v="579"/>
    <s v="P"/>
    <s v="2021-09-30-09.11.49.102677"/>
    <s v="2021-09-30"/>
    <n v="1385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2681"/>
    <n v="363.98"/>
    <s v="S052"/>
    <s v=" "/>
    <s v="DISTR"/>
    <x v="1"/>
    <s v="738"/>
    <s v="V"/>
    <x v="0"/>
    <x v="1"/>
    <s v=" "/>
    <x v="579"/>
    <s v="P"/>
    <s v="2021-09-30-09.11.49.102677"/>
    <s v="2021-09-30"/>
    <n v="1386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2681"/>
    <n v="-58.87"/>
    <s v="S257"/>
    <s v=" "/>
    <s v="DISTR"/>
    <x v="1"/>
    <s v="738"/>
    <s v="V"/>
    <x v="0"/>
    <x v="1"/>
    <s v=" "/>
    <x v="579"/>
    <s v="P"/>
    <s v="2021-09-30-09.11.49.102677"/>
    <s v="2021-09-30"/>
    <n v="1387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5"/>
    <n v="741.67"/>
    <s v="S052"/>
    <s v=" "/>
    <s v="DISTR"/>
    <x v="1"/>
    <s v="738"/>
    <s v="V"/>
    <x v="0"/>
    <x v="1"/>
    <s v=" "/>
    <x v="579"/>
    <s v="P"/>
    <s v="2021-09-30-09.11.49.102677"/>
    <s v="2021-09-30"/>
    <n v="1388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5"/>
    <n v="-96.86"/>
    <s v="S257"/>
    <s v=" "/>
    <s v="DISTR"/>
    <x v="1"/>
    <s v="738"/>
    <s v="V"/>
    <x v="0"/>
    <x v="1"/>
    <s v=" "/>
    <x v="579"/>
    <s v="P"/>
    <s v="2021-09-30-09.11.49.102677"/>
    <s v="2021-09-30"/>
    <n v="1389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6"/>
    <n v="1022.62"/>
    <s v="S052"/>
    <s v=" "/>
    <s v="DISTR"/>
    <x v="1"/>
    <s v="738"/>
    <s v="V"/>
    <x v="0"/>
    <x v="1"/>
    <s v=" "/>
    <x v="579"/>
    <s v="P"/>
    <s v="2021-09-30-09.11.49.102677"/>
    <s v="2021-09-30"/>
    <n v="1390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6"/>
    <n v="-126.8"/>
    <s v="S257"/>
    <s v=" "/>
    <s v="DISTR"/>
    <x v="1"/>
    <s v="738"/>
    <s v="V"/>
    <x v="0"/>
    <x v="1"/>
    <s v=" "/>
    <x v="579"/>
    <s v="P"/>
    <s v="2021-09-30-09.11.49.102677"/>
    <s v="2021-09-30"/>
    <n v="1391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7"/>
    <n v="1208.42"/>
    <s v="S052"/>
    <s v=" "/>
    <s v="DISTR"/>
    <x v="1"/>
    <s v="738"/>
    <s v="V"/>
    <x v="0"/>
    <x v="1"/>
    <s v=" "/>
    <x v="579"/>
    <s v="P"/>
    <s v="2021-09-30-09.11.49.102677"/>
    <s v="2021-09-30"/>
    <n v="1392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4"/>
    <s v="Fleet Vehicle Allocations"/>
    <s v=" "/>
    <s v="13557"/>
    <n v="-78.11"/>
    <s v="S257"/>
    <s v=" "/>
    <s v="DISTR"/>
    <x v="1"/>
    <s v="738"/>
    <s v="V"/>
    <x v="0"/>
    <x v="1"/>
    <s v=" "/>
    <x v="579"/>
    <s v="P"/>
    <s v="2021-09-30-09.11.49.102677"/>
    <s v="2021-09-30"/>
    <n v="1393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1"/>
    <s v="Fleet Vehicle Allocations"/>
    <s v=" "/>
    <s v="12681"/>
    <n v="23.71"/>
    <s v="S052"/>
    <s v=" "/>
    <s v="DISTR"/>
    <x v="3"/>
    <s v="738"/>
    <s v="V"/>
    <x v="0"/>
    <x v="1"/>
    <s v=" "/>
    <x v="579"/>
    <s v="P"/>
    <s v="2021-09-30-09.11.49.102677"/>
    <s v="2021-09-30"/>
    <n v="1394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1"/>
    <s v="Fleet Vehicle Allocations"/>
    <s v=" "/>
    <s v="13555"/>
    <n v="171.96"/>
    <s v="S052"/>
    <s v=" "/>
    <s v="DISTR"/>
    <x v="3"/>
    <s v="738"/>
    <s v="V"/>
    <x v="0"/>
    <x v="1"/>
    <s v=" "/>
    <x v="579"/>
    <s v="P"/>
    <s v="2021-09-30-09.11.49.102677"/>
    <s v="2021-09-30"/>
    <n v="1395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1"/>
    <s v="Fleet Vehicle Allocations"/>
    <s v=" "/>
    <s v="13556"/>
    <n v="216.24"/>
    <s v="S052"/>
    <s v=" "/>
    <s v="DISTR"/>
    <x v="3"/>
    <s v="738"/>
    <s v="V"/>
    <x v="0"/>
    <x v="1"/>
    <s v=" "/>
    <x v="579"/>
    <s v="P"/>
    <s v="2021-09-30-09.11.49.102677"/>
    <s v="2021-09-30"/>
    <n v="1396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1"/>
    <s v="Fleet Vehicle Allocations"/>
    <s v=" "/>
    <s v="13557"/>
    <n v="184.99"/>
    <s v="S052"/>
    <s v=" "/>
    <s v="DISTR"/>
    <x v="3"/>
    <s v="738"/>
    <s v="V"/>
    <x v="0"/>
    <x v="1"/>
    <s v=" "/>
    <x v="579"/>
    <s v="P"/>
    <s v="2021-09-30-09.11.49.102677"/>
    <s v="2021-09-30"/>
    <n v="1397"/>
    <x v="8"/>
    <s v="GLBATCH"/>
    <s v=" "/>
    <s v=" "/>
    <s v="Fleet Vehicle Allocations"/>
    <s v="2021-09-30"/>
    <n v="0"/>
    <s v="ACTUALS"/>
    <s v="N"/>
    <m/>
    <n v="0"/>
    <s v="S"/>
    <m/>
    <x v="25"/>
  </r>
  <r>
    <x v="0"/>
    <x v="0"/>
    <x v="9"/>
    <x v="3"/>
    <s v="Time and Labor-BalancedActuals"/>
    <s v=" "/>
    <s v="13555"/>
    <n v="768.18"/>
    <s v=" "/>
    <s v=" "/>
    <s v="DISTR"/>
    <x v="1"/>
    <s v="11E"/>
    <s v="V"/>
    <x v="0"/>
    <x v="1"/>
    <s v=" "/>
    <x v="580"/>
    <s v="P"/>
    <s v="2021-09-23-14.00.43.544050"/>
    <s v="2021-09-24"/>
    <n v="942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4"/>
    <s v="Time and Labor-BalancedActuals"/>
    <s v=" "/>
    <s v="12681"/>
    <n v="2423.79"/>
    <s v=" "/>
    <s v=" "/>
    <s v="DISTR"/>
    <x v="1"/>
    <s v="11E"/>
    <s v="V"/>
    <x v="0"/>
    <x v="1"/>
    <s v=" "/>
    <x v="580"/>
    <s v="P"/>
    <s v="2021-09-23-14.00.43.544050"/>
    <s v="2021-09-24"/>
    <n v="943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4"/>
    <s v="Time and Labor-BalancedActuals"/>
    <s v=" "/>
    <s v="12681"/>
    <n v="1185.0999999999999"/>
    <s v=" "/>
    <s v=" "/>
    <s v="DISTR"/>
    <x v="1"/>
    <s v="11S"/>
    <s v="V"/>
    <x v="0"/>
    <x v="1"/>
    <s v=" "/>
    <x v="580"/>
    <s v="P"/>
    <s v="2021-09-23-14.00.43.544050"/>
    <s v="2021-09-24"/>
    <n v="944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4"/>
    <s v="Time and Labor-BalancedActuals"/>
    <s v=" "/>
    <s v="13555"/>
    <n v="1709.1"/>
    <s v=" "/>
    <s v=" "/>
    <s v="DISTR"/>
    <x v="1"/>
    <s v="11E"/>
    <s v="V"/>
    <x v="0"/>
    <x v="1"/>
    <s v=" "/>
    <x v="580"/>
    <s v="P"/>
    <s v="2021-09-23-14.00.43.544050"/>
    <s v="2021-09-24"/>
    <n v="945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4"/>
    <s v="Time and Labor-BalancedActuals"/>
    <s v=" "/>
    <s v="13556"/>
    <n v="2509.1"/>
    <s v=" "/>
    <s v=" "/>
    <s v="DISTR"/>
    <x v="1"/>
    <s v="11E"/>
    <s v="V"/>
    <x v="0"/>
    <x v="1"/>
    <s v=" "/>
    <x v="580"/>
    <s v="P"/>
    <s v="2021-09-23-14.00.43.544050"/>
    <s v="2021-09-24"/>
    <n v="946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4"/>
    <s v="Time and Labor-BalancedActuals"/>
    <s v=" "/>
    <s v="13557"/>
    <n v="3496.22"/>
    <s v=" "/>
    <s v=" "/>
    <s v="DISTR"/>
    <x v="1"/>
    <s v="11E"/>
    <s v="V"/>
    <x v="0"/>
    <x v="1"/>
    <s v=" "/>
    <x v="580"/>
    <s v="P"/>
    <s v="2021-09-23-14.00.43.544050"/>
    <s v="2021-09-24"/>
    <n v="947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1"/>
    <s v="Time and Labor-BalancedActuals"/>
    <s v=" "/>
    <s v="12681"/>
    <n v="146.91"/>
    <s v=" "/>
    <s v=" "/>
    <s v="DISTR"/>
    <x v="3"/>
    <s v="11E"/>
    <s v="V"/>
    <x v="0"/>
    <x v="1"/>
    <s v=" "/>
    <x v="580"/>
    <s v="P"/>
    <s v="2021-09-23-14.00.43.544050"/>
    <s v="2021-09-24"/>
    <n v="948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1"/>
    <s v="Time and Labor-BalancedActuals"/>
    <s v=" "/>
    <s v="12681"/>
    <n v="61.31"/>
    <s v=" "/>
    <s v=" "/>
    <s v="DISTR"/>
    <x v="3"/>
    <s v="11S"/>
    <s v="V"/>
    <x v="0"/>
    <x v="1"/>
    <s v=" "/>
    <x v="580"/>
    <s v="P"/>
    <s v="2021-09-23-14.00.43.544050"/>
    <s v="2021-09-24"/>
    <n v="949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1"/>
    <s v="Time and Labor-BalancedActuals"/>
    <s v=" "/>
    <s v="13555"/>
    <n v="437.01"/>
    <s v=" "/>
    <s v=" "/>
    <s v="DISTR"/>
    <x v="3"/>
    <s v="11E"/>
    <s v="V"/>
    <x v="0"/>
    <x v="1"/>
    <s v=" "/>
    <x v="580"/>
    <s v="P"/>
    <s v="2021-09-23-14.00.43.544050"/>
    <s v="2021-09-24"/>
    <n v="950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1"/>
    <s v="Time and Labor-BalancedActuals"/>
    <s v=" "/>
    <s v="13556"/>
    <n v="421.63"/>
    <s v=" "/>
    <s v=" "/>
    <s v="DISTR"/>
    <x v="3"/>
    <s v="11E"/>
    <s v="V"/>
    <x v="0"/>
    <x v="1"/>
    <s v=" "/>
    <x v="580"/>
    <s v="P"/>
    <s v="2021-09-23-14.00.43.544050"/>
    <s v="2021-09-24"/>
    <n v="951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1"/>
    <s v="Time and Labor-BalancedActuals"/>
    <s v=" "/>
    <s v="13557"/>
    <n v="499.21"/>
    <s v=" "/>
    <s v=" "/>
    <s v="DISTR"/>
    <x v="3"/>
    <s v="11E"/>
    <s v="V"/>
    <x v="0"/>
    <x v="1"/>
    <s v=" "/>
    <x v="580"/>
    <s v="P"/>
    <s v="2021-09-23-14.00.43.544050"/>
    <s v="2021-09-24"/>
    <n v="952"/>
    <x v="9"/>
    <s v="GLBATCH"/>
    <s v=" "/>
    <s v=" "/>
    <s v="Time and Labor-BalancedActuals"/>
    <s v="2021-09-23"/>
    <n v="0"/>
    <s v="ACTUALS"/>
    <s v="N"/>
    <m/>
    <n v="0"/>
    <s v="S"/>
    <m/>
    <x v="25"/>
  </r>
  <r>
    <x v="0"/>
    <x v="0"/>
    <x v="9"/>
    <x v="3"/>
    <s v="Reverse Unvouchered Liab Acc"/>
    <s v=" "/>
    <s v="12681"/>
    <n v="-507.3"/>
    <s v=" "/>
    <s v=" "/>
    <s v="DISTR"/>
    <x v="1"/>
    <s v="9AB"/>
    <s v="V"/>
    <x v="0"/>
    <x v="1"/>
    <s v=" "/>
    <x v="581"/>
    <s v="P"/>
    <s v="2021-09-01-11.06.01.790364"/>
    <s v="2021-09-01"/>
    <n v="39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811.68"/>
    <s v=" "/>
    <s v=" "/>
    <s v="DISTR"/>
    <x v="1"/>
    <s v="9AB"/>
    <s v="V"/>
    <x v="0"/>
    <x v="1"/>
    <s v=" "/>
    <x v="581"/>
    <s v="P"/>
    <s v="2021-09-01-11.06.01.790364"/>
    <s v="2021-09-01"/>
    <n v="47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6386.85"/>
    <s v=" "/>
    <s v=" "/>
    <s v="DISTR"/>
    <x v="3"/>
    <s v="9AB"/>
    <s v="V"/>
    <x v="0"/>
    <x v="1"/>
    <s v=" "/>
    <x v="581"/>
    <s v="P"/>
    <s v="2021-09-01-11.06.01.790364"/>
    <s v="2021-09-01"/>
    <n v="91"/>
    <x v="1"/>
    <s v="GLBATCH"/>
    <s v="S209184"/>
    <s v=" "/>
    <s v="Wright Tree Service, Inc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99716.33"/>
    <s v=" "/>
    <s v=" "/>
    <s v="DISTR"/>
    <x v="1"/>
    <s v="9AB"/>
    <s v="V"/>
    <x v="0"/>
    <x v="1"/>
    <s v=" "/>
    <x v="581"/>
    <s v="P"/>
    <s v="2021-09-01-11.06.01.790364"/>
    <s v="2021-09-01"/>
    <n v="92"/>
    <x v="1"/>
    <s v="GLBATCH"/>
    <s v="S209184"/>
    <s v=" "/>
    <s v="Wright Tree Service, Inc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62379.45"/>
    <s v=" "/>
    <s v=" "/>
    <s v="DISTR"/>
    <x v="1"/>
    <s v="9AB"/>
    <s v="V"/>
    <x v="0"/>
    <x v="1"/>
    <s v=" "/>
    <x v="581"/>
    <s v="P"/>
    <s v="2021-09-01-11.06.01.790364"/>
    <s v="2021-09-01"/>
    <n v="94"/>
    <x v="1"/>
    <s v="GLBATCH"/>
    <s v="S209184"/>
    <s v=" "/>
    <s v="Wright Tree Service, Inc.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46925.49"/>
    <s v=" "/>
    <s v=" "/>
    <s v="DISTR"/>
    <x v="3"/>
    <s v="9AB"/>
    <s v="V"/>
    <x v="0"/>
    <x v="1"/>
    <s v=" "/>
    <x v="581"/>
    <s v="P"/>
    <s v="2021-09-01-11.06.01.790364"/>
    <s v="2021-09-01"/>
    <n v="116"/>
    <x v="1"/>
    <s v="GLBATCH"/>
    <s v="S209184"/>
    <s v=" "/>
    <s v="Asplundh Tree Expert Co.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1092368.83"/>
    <s v=" "/>
    <s v=" "/>
    <s v="DISTR"/>
    <x v="1"/>
    <s v="9AB"/>
    <s v="V"/>
    <x v="0"/>
    <x v="1"/>
    <s v=" "/>
    <x v="581"/>
    <s v="P"/>
    <s v="2021-09-01-11.06.01.790364"/>
    <s v="2021-09-01"/>
    <n v="117"/>
    <x v="1"/>
    <s v="GLBATCH"/>
    <s v="S209184"/>
    <s v=" "/>
    <s v="Asplundh Tree Expert Co.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126077.18"/>
    <s v=" "/>
    <s v=" "/>
    <s v="DISTR"/>
    <x v="1"/>
    <s v="9AB"/>
    <s v="V"/>
    <x v="0"/>
    <x v="1"/>
    <s v=" "/>
    <x v="581"/>
    <s v="P"/>
    <s v="2021-09-01-11.06.01.790364"/>
    <s v="2021-09-01"/>
    <n v="24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4002.54"/>
    <s v=" "/>
    <s v=" "/>
    <s v="DISTR"/>
    <x v="3"/>
    <s v="9AB"/>
    <s v="V"/>
    <x v="0"/>
    <x v="1"/>
    <s v=" "/>
    <x v="581"/>
    <s v="P"/>
    <s v="2021-09-01-11.06.01.790364"/>
    <s v="2021-09-01"/>
    <n v="25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21626.18"/>
    <s v=" "/>
    <s v=" "/>
    <s v="DISTR"/>
    <x v="3"/>
    <s v="9AB"/>
    <s v="V"/>
    <x v="0"/>
    <x v="1"/>
    <s v=" "/>
    <x v="581"/>
    <s v="P"/>
    <s v="2021-09-01-11.06.01.790364"/>
    <s v="2021-09-01"/>
    <n v="32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580495.97"/>
    <s v=" "/>
    <s v=" "/>
    <s v="DISTR"/>
    <x v="1"/>
    <s v="9AB"/>
    <s v="V"/>
    <x v="0"/>
    <x v="1"/>
    <s v=" "/>
    <x v="581"/>
    <s v="P"/>
    <s v="2021-09-01-11.06.01.790364"/>
    <s v="2021-09-01"/>
    <n v="63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48269.45"/>
    <s v=" "/>
    <s v=" "/>
    <s v="DISTR"/>
    <x v="3"/>
    <s v="9AB"/>
    <s v="V"/>
    <x v="0"/>
    <x v="1"/>
    <s v=" "/>
    <x v="581"/>
    <s v="P"/>
    <s v="2021-09-01-11.06.01.790364"/>
    <s v="2021-09-01"/>
    <n v="64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89227.7"/>
    <s v=" "/>
    <s v=" "/>
    <s v="DISTR"/>
    <x v="1"/>
    <s v="9AB"/>
    <s v="V"/>
    <x v="0"/>
    <x v="1"/>
    <s v=" "/>
    <x v="581"/>
    <s v="P"/>
    <s v="2021-09-01-11.06.01.790364"/>
    <s v="2021-09-01"/>
    <n v="71"/>
    <x v="1"/>
    <s v="GLBATCH"/>
    <s v="S209184"/>
    <s v=" "/>
    <s v="Asplundh Tree Expert LLC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12163.36"/>
    <s v=" "/>
    <s v=" "/>
    <s v="DISTR"/>
    <x v="1"/>
    <s v="9AB"/>
    <s v="V"/>
    <x v="0"/>
    <x v="1"/>
    <s v=" "/>
    <x v="581"/>
    <s v="P"/>
    <s v="2021-09-01-11.06.01.790364"/>
    <s v="2021-09-01"/>
    <n v="72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405.84"/>
    <s v=" "/>
    <s v=" "/>
    <s v="DISTR"/>
    <x v="3"/>
    <s v="9AB"/>
    <s v="V"/>
    <x v="0"/>
    <x v="1"/>
    <s v=" "/>
    <x v="581"/>
    <s v="P"/>
    <s v="2021-09-01-11.06.01.790364"/>
    <s v="2021-09-01"/>
    <n v="73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304.38"/>
    <s v=" "/>
    <s v=" "/>
    <s v="DISTR"/>
    <x v="3"/>
    <s v="9AB"/>
    <s v="V"/>
    <x v="0"/>
    <x v="1"/>
    <s v=" "/>
    <x v="581"/>
    <s v="P"/>
    <s v="2021-09-01-11.06.01.790364"/>
    <s v="2021-09-01"/>
    <n v="76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9378.82"/>
    <s v=" "/>
    <s v=" "/>
    <s v="DISTR"/>
    <x v="1"/>
    <s v="9AB"/>
    <s v="V"/>
    <x v="0"/>
    <x v="1"/>
    <s v=" "/>
    <x v="581"/>
    <s v="P"/>
    <s v="2021-09-01-11.06.01.790364"/>
    <s v="2021-09-01"/>
    <n v="77"/>
    <x v="1"/>
    <s v="GLBATCH"/>
    <s v="S209184"/>
    <s v=" "/>
    <s v="ArborMetrics Solutions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72052.36"/>
    <s v=" "/>
    <s v=" "/>
    <s v="DISTR"/>
    <x v="1"/>
    <s v="9AB"/>
    <s v="V"/>
    <x v="0"/>
    <x v="1"/>
    <s v=" "/>
    <x v="581"/>
    <s v="P"/>
    <s v="2021-09-01-11.06.01.790364"/>
    <s v="2021-09-01"/>
    <n v="85"/>
    <x v="1"/>
    <s v="GLBATCH"/>
    <s v="S209184"/>
    <s v=" "/>
    <s v="Wright Tree Service, Inc.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1661.03"/>
    <s v=" "/>
    <s v=" "/>
    <s v="DISTR"/>
    <x v="3"/>
    <s v="9AB"/>
    <s v="V"/>
    <x v="0"/>
    <x v="1"/>
    <s v=" "/>
    <x v="581"/>
    <s v="P"/>
    <s v="2021-09-01-11.06.01.790364"/>
    <s v="2021-09-01"/>
    <n v="119"/>
    <x v="1"/>
    <s v="GLBATCH"/>
    <s v="S209184"/>
    <s v=" "/>
    <s v="Davey Resource Group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6378.74"/>
    <s v=" "/>
    <s v=" "/>
    <s v="DISTR"/>
    <x v="1"/>
    <s v="9AB"/>
    <s v="V"/>
    <x v="0"/>
    <x v="1"/>
    <s v=" "/>
    <x v="581"/>
    <s v="P"/>
    <s v="2021-09-01-11.06.01.790364"/>
    <s v="2021-09-01"/>
    <n v="120"/>
    <x v="1"/>
    <s v="GLBATCH"/>
    <s v="S209184"/>
    <s v=" "/>
    <s v="Davey Resource Group"/>
    <s v="2021-09-01"/>
    <n v="0"/>
    <s v="ACTUALS"/>
    <s v="N"/>
    <m/>
    <n v="0"/>
    <s v="S"/>
    <m/>
    <x v="25"/>
  </r>
  <r>
    <x v="0"/>
    <x v="0"/>
    <x v="9"/>
    <x v="3"/>
    <s v="Reverse Unvouchered Liab Acc"/>
    <s v=" "/>
    <s v="12681"/>
    <n v="-11122.62"/>
    <s v=" "/>
    <s v=" "/>
    <s v="DISTR"/>
    <x v="1"/>
    <s v="9AB"/>
    <s v="V"/>
    <x v="0"/>
    <x v="1"/>
    <s v=" "/>
    <x v="581"/>
    <s v="P"/>
    <s v="2021-09-01-11.06.01.790364"/>
    <s v="2021-09-01"/>
    <n v="124"/>
    <x v="1"/>
    <s v="GLBATCH"/>
    <s v="S209184"/>
    <s v=" "/>
    <s v="Davey Resource Group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2214.6999999999998"/>
    <s v=" "/>
    <s v=" "/>
    <s v="DISTR"/>
    <x v="3"/>
    <s v="9AB"/>
    <s v="V"/>
    <x v="0"/>
    <x v="1"/>
    <s v=" "/>
    <x v="581"/>
    <s v="P"/>
    <s v="2021-09-01-11.06.01.790364"/>
    <s v="2021-09-01"/>
    <n v="125"/>
    <x v="1"/>
    <s v="GLBATCH"/>
    <s v="S209184"/>
    <s v=" "/>
    <s v="Davey Resource Group"/>
    <s v="2021-09-01"/>
    <n v="0"/>
    <s v="ACTUALS"/>
    <s v="N"/>
    <m/>
    <n v="0"/>
    <s v="S"/>
    <m/>
    <x v="25"/>
  </r>
  <r>
    <x v="0"/>
    <x v="0"/>
    <x v="9"/>
    <x v="1"/>
    <s v="Reverse Unvouchered Liab Acc"/>
    <s v=" "/>
    <s v="12681"/>
    <n v="-4121.3"/>
    <s v=" "/>
    <s v=" "/>
    <s v="DISTR"/>
    <x v="3"/>
    <s v="9AB"/>
    <s v="V"/>
    <x v="0"/>
    <x v="1"/>
    <s v=" "/>
    <x v="581"/>
    <s v="P"/>
    <s v="2021-09-01-11.06.01.790364"/>
    <s v="2021-09-01"/>
    <n v="132"/>
    <x v="1"/>
    <s v="GLBATCH"/>
    <s v="S209184"/>
    <s v=" "/>
    <s v="Wright Tree Service, Inc."/>
    <s v="2021-09-01"/>
    <n v="0"/>
    <s v="ACTUALS"/>
    <s v="N"/>
    <m/>
    <n v="0"/>
    <s v="S"/>
    <m/>
    <x v="25"/>
  </r>
  <r>
    <x v="0"/>
    <x v="1"/>
    <x v="9"/>
    <x v="1"/>
    <s v="Accounts Payable Accrual"/>
    <s v=" "/>
    <s v="12681"/>
    <n v="7832.43"/>
    <s v=" "/>
    <s v=" "/>
    <s v="DISTR"/>
    <x v="4"/>
    <s v="210"/>
    <s v="V"/>
    <x v="0"/>
    <x v="1"/>
    <s v=" "/>
    <x v="570"/>
    <s v="P"/>
    <s v="2022-09-14-21.18.46.032824"/>
    <s v="2022-09-14"/>
    <n v="12"/>
    <x v="4"/>
    <s v="GLBATCH"/>
    <s v=" "/>
    <s v=" "/>
    <s v="Accounts Payable Accrual"/>
    <s v="2022-09-14"/>
    <n v="0"/>
    <s v="ACTUALS"/>
    <s v="N"/>
    <m/>
    <n v="0"/>
    <s v="S"/>
    <m/>
    <x v="24"/>
  </r>
  <r>
    <x v="0"/>
    <x v="0"/>
    <x v="9"/>
    <x v="0"/>
    <s v="Labor Overheads"/>
    <s v=" "/>
    <s v="12681"/>
    <n v="29.73"/>
    <s v=" "/>
    <s v=" "/>
    <s v="DISTR"/>
    <x v="1"/>
    <s v="122"/>
    <s v="V"/>
    <x v="0"/>
    <x v="1"/>
    <s v=" "/>
    <x v="582"/>
    <s v="P"/>
    <s v="2021-09-10-08.55.56.555908"/>
    <s v="2021-09-10"/>
    <n v="4870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0"/>
    <s v="Labor Overheads"/>
    <s v=" "/>
    <s v="13555"/>
    <n v="47.9"/>
    <s v=" "/>
    <s v=" "/>
    <s v="DISTR"/>
    <x v="1"/>
    <s v="122"/>
    <s v="V"/>
    <x v="0"/>
    <x v="1"/>
    <s v=" "/>
    <x v="582"/>
    <s v="P"/>
    <s v="2021-09-10-08.55.56.555908"/>
    <s v="2021-09-10"/>
    <n v="4871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0"/>
    <s v="Labor Overheads"/>
    <s v=" "/>
    <s v="13556"/>
    <n v="38.479999999999997"/>
    <s v=" "/>
    <s v=" "/>
    <s v="DISTR"/>
    <x v="1"/>
    <s v="122"/>
    <s v="V"/>
    <x v="0"/>
    <x v="1"/>
    <s v=" "/>
    <x v="582"/>
    <s v="P"/>
    <s v="2021-09-10-08.55.56.555908"/>
    <s v="2021-09-10"/>
    <n v="4872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0"/>
    <s v="Labor Overheads"/>
    <s v=" "/>
    <s v="13557"/>
    <n v="39.659999999999997"/>
    <s v=" "/>
    <s v=" "/>
    <s v="DISTR"/>
    <x v="1"/>
    <s v="122"/>
    <s v="V"/>
    <x v="0"/>
    <x v="1"/>
    <s v=" "/>
    <x v="582"/>
    <s v="P"/>
    <s v="2021-09-10-08.55.56.555908"/>
    <s v="2021-09-10"/>
    <n v="4873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3"/>
    <s v="Labor Overheads"/>
    <s v=" "/>
    <s v="13555"/>
    <n v="363.35"/>
    <s v=" "/>
    <s v=" "/>
    <s v="DISTR"/>
    <x v="1"/>
    <s v="125"/>
    <s v="V"/>
    <x v="0"/>
    <x v="1"/>
    <s v=" "/>
    <x v="582"/>
    <s v="P"/>
    <s v="2021-09-10-08.55.56.555908"/>
    <s v="2021-09-10"/>
    <n v="4874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3"/>
    <s v="Labor Overheads"/>
    <s v=" "/>
    <s v="13555"/>
    <n v="212.86"/>
    <s v=" "/>
    <s v=" "/>
    <s v="DISTR"/>
    <x v="1"/>
    <s v="141"/>
    <s v="V"/>
    <x v="0"/>
    <x v="1"/>
    <s v=" "/>
    <x v="582"/>
    <s v="P"/>
    <s v="2021-09-10-08.55.56.555908"/>
    <s v="2021-09-10"/>
    <n v="4875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3"/>
    <s v="Labor Overheads"/>
    <s v=" "/>
    <s v="13555"/>
    <n v="33.619999999999997"/>
    <s v=" "/>
    <s v=" "/>
    <s v="DISTR"/>
    <x v="1"/>
    <s v="153"/>
    <s v="V"/>
    <x v="0"/>
    <x v="1"/>
    <s v=" "/>
    <x v="582"/>
    <s v="P"/>
    <s v="2021-09-10-08.55.56.555908"/>
    <s v="2021-09-10"/>
    <n v="4876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2681"/>
    <n v="449.1"/>
    <s v=" "/>
    <s v=" "/>
    <s v="DISTR"/>
    <x v="1"/>
    <s v="125"/>
    <s v="V"/>
    <x v="0"/>
    <x v="1"/>
    <s v=" "/>
    <x v="582"/>
    <s v="P"/>
    <s v="2021-09-10-08.55.56.555908"/>
    <s v="2021-09-10"/>
    <n v="4877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2681"/>
    <n v="263.08999999999997"/>
    <s v=" "/>
    <s v=" "/>
    <s v="DISTR"/>
    <x v="1"/>
    <s v="141"/>
    <s v="V"/>
    <x v="0"/>
    <x v="1"/>
    <s v=" "/>
    <x v="582"/>
    <s v="P"/>
    <s v="2021-09-10-08.55.56.555908"/>
    <s v="2021-09-10"/>
    <n v="4878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2681"/>
    <n v="41.55"/>
    <s v=" "/>
    <s v=" "/>
    <s v="DISTR"/>
    <x v="1"/>
    <s v="153"/>
    <s v="V"/>
    <x v="0"/>
    <x v="1"/>
    <s v=" "/>
    <x v="582"/>
    <s v="P"/>
    <s v="2021-09-10-08.55.56.555908"/>
    <s v="2021-09-10"/>
    <n v="4879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5"/>
    <n v="360.1"/>
    <s v=" "/>
    <s v=" "/>
    <s v="DISTR"/>
    <x v="1"/>
    <s v="125"/>
    <s v="V"/>
    <x v="0"/>
    <x v="1"/>
    <s v=" "/>
    <x v="582"/>
    <s v="P"/>
    <s v="2021-09-10-08.55.56.555908"/>
    <s v="2021-09-10"/>
    <n v="4880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5"/>
    <n v="210.96"/>
    <s v=" "/>
    <s v=" "/>
    <s v="DISTR"/>
    <x v="1"/>
    <s v="141"/>
    <s v="V"/>
    <x v="0"/>
    <x v="1"/>
    <s v=" "/>
    <x v="582"/>
    <s v="P"/>
    <s v="2021-09-10-08.55.56.555908"/>
    <s v="2021-09-10"/>
    <n v="4881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5"/>
    <n v="33.32"/>
    <s v=" "/>
    <s v=" "/>
    <s v="DISTR"/>
    <x v="1"/>
    <s v="153"/>
    <s v="V"/>
    <x v="0"/>
    <x v="1"/>
    <s v=" "/>
    <x v="582"/>
    <s v="P"/>
    <s v="2021-09-10-08.55.56.555908"/>
    <s v="2021-09-10"/>
    <n v="4882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6"/>
    <n v="581.16"/>
    <s v=" "/>
    <s v=" "/>
    <s v="DISTR"/>
    <x v="1"/>
    <s v="125"/>
    <s v="V"/>
    <x v="0"/>
    <x v="1"/>
    <s v=" "/>
    <x v="582"/>
    <s v="P"/>
    <s v="2021-09-10-08.55.56.555908"/>
    <s v="2021-09-10"/>
    <n v="4883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6"/>
    <n v="340.45"/>
    <s v=" "/>
    <s v=" "/>
    <s v="DISTR"/>
    <x v="1"/>
    <s v="141"/>
    <s v="V"/>
    <x v="0"/>
    <x v="1"/>
    <s v=" "/>
    <x v="582"/>
    <s v="P"/>
    <s v="2021-09-10-08.55.56.555908"/>
    <s v="2021-09-10"/>
    <n v="4884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6"/>
    <n v="53.77"/>
    <s v=" "/>
    <s v=" "/>
    <s v="DISTR"/>
    <x v="1"/>
    <s v="153"/>
    <s v="V"/>
    <x v="0"/>
    <x v="1"/>
    <s v=" "/>
    <x v="582"/>
    <s v="P"/>
    <s v="2021-09-10-08.55.56.555908"/>
    <s v="2021-09-10"/>
    <n v="4885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7"/>
    <n v="599.22"/>
    <s v=" "/>
    <s v=" "/>
    <s v="DISTR"/>
    <x v="1"/>
    <s v="125"/>
    <s v="V"/>
    <x v="0"/>
    <x v="1"/>
    <s v=" "/>
    <x v="582"/>
    <s v="P"/>
    <s v="2021-09-10-08.55.56.555908"/>
    <s v="2021-09-10"/>
    <n v="4886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7"/>
    <n v="351.03"/>
    <s v=" "/>
    <s v=" "/>
    <s v="DISTR"/>
    <x v="1"/>
    <s v="141"/>
    <s v="V"/>
    <x v="0"/>
    <x v="1"/>
    <s v=" "/>
    <x v="582"/>
    <s v="P"/>
    <s v="2021-09-10-08.55.56.555908"/>
    <s v="2021-09-10"/>
    <n v="4887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4"/>
    <s v="Labor Overheads"/>
    <s v=" "/>
    <s v="13557"/>
    <n v="55.45"/>
    <s v=" "/>
    <s v=" "/>
    <s v="DISTR"/>
    <x v="1"/>
    <s v="153"/>
    <s v="V"/>
    <x v="0"/>
    <x v="1"/>
    <s v=" "/>
    <x v="582"/>
    <s v="P"/>
    <s v="2021-09-10-08.55.56.555908"/>
    <s v="2021-09-10"/>
    <n v="4888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2681"/>
    <n v="144.86000000000001"/>
    <s v=" "/>
    <s v=" "/>
    <s v="DISTR"/>
    <x v="3"/>
    <s v="120"/>
    <s v="V"/>
    <x v="0"/>
    <x v="1"/>
    <s v=" "/>
    <x v="582"/>
    <s v="P"/>
    <s v="2021-09-10-08.55.56.555908"/>
    <s v="2021-09-10"/>
    <n v="4889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2681"/>
    <n v="3.27"/>
    <s v=" "/>
    <s v=" "/>
    <s v="DISTR"/>
    <x v="3"/>
    <s v="122"/>
    <s v="V"/>
    <x v="0"/>
    <x v="1"/>
    <s v=" "/>
    <x v="582"/>
    <s v="P"/>
    <s v="2021-09-10-08.55.56.555908"/>
    <s v="2021-09-10"/>
    <n v="4890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2681"/>
    <n v="49.35"/>
    <s v=" "/>
    <s v=" "/>
    <s v="DISTR"/>
    <x v="3"/>
    <s v="125"/>
    <s v="V"/>
    <x v="0"/>
    <x v="1"/>
    <s v=" "/>
    <x v="582"/>
    <s v="P"/>
    <s v="2021-09-10-08.55.56.555908"/>
    <s v="2021-09-10"/>
    <n v="4891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2681"/>
    <n v="28.91"/>
    <s v=" "/>
    <s v=" "/>
    <s v="DISTR"/>
    <x v="3"/>
    <s v="141"/>
    <s v="V"/>
    <x v="0"/>
    <x v="1"/>
    <s v=" "/>
    <x v="582"/>
    <s v="P"/>
    <s v="2021-09-10-08.55.56.555908"/>
    <s v="2021-09-10"/>
    <n v="4892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2681"/>
    <n v="4.57"/>
    <s v=" "/>
    <s v=" "/>
    <s v="DISTR"/>
    <x v="3"/>
    <s v="153"/>
    <s v="V"/>
    <x v="0"/>
    <x v="1"/>
    <s v=" "/>
    <x v="582"/>
    <s v="P"/>
    <s v="2021-09-10-08.55.56.555908"/>
    <s v="2021-09-10"/>
    <n v="4893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5"/>
    <n v="292.95"/>
    <s v=" "/>
    <s v=" "/>
    <s v="DISTR"/>
    <x v="3"/>
    <s v="120"/>
    <s v="V"/>
    <x v="0"/>
    <x v="1"/>
    <s v=" "/>
    <x v="582"/>
    <s v="P"/>
    <s v="2021-09-10-08.55.56.555908"/>
    <s v="2021-09-10"/>
    <n v="4894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5"/>
    <n v="6.61"/>
    <s v=" "/>
    <s v=" "/>
    <s v="DISTR"/>
    <x v="3"/>
    <s v="122"/>
    <s v="V"/>
    <x v="0"/>
    <x v="1"/>
    <s v=" "/>
    <x v="582"/>
    <s v="P"/>
    <s v="2021-09-10-08.55.56.555908"/>
    <s v="2021-09-10"/>
    <n v="4895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5"/>
    <n v="99.79"/>
    <s v=" "/>
    <s v=" "/>
    <s v="DISTR"/>
    <x v="3"/>
    <s v="125"/>
    <s v="V"/>
    <x v="0"/>
    <x v="1"/>
    <s v=" "/>
    <x v="582"/>
    <s v="P"/>
    <s v="2021-09-10-08.55.56.555908"/>
    <s v="2021-09-10"/>
    <n v="4896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5"/>
    <n v="58.46"/>
    <s v=" "/>
    <s v=" "/>
    <s v="DISTR"/>
    <x v="3"/>
    <s v="141"/>
    <s v="V"/>
    <x v="0"/>
    <x v="1"/>
    <s v=" "/>
    <x v="582"/>
    <s v="P"/>
    <s v="2021-09-10-08.55.56.555908"/>
    <s v="2021-09-10"/>
    <n v="4897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5"/>
    <n v="9.23"/>
    <s v=" "/>
    <s v=" "/>
    <s v="DISTR"/>
    <x v="3"/>
    <s v="153"/>
    <s v="V"/>
    <x v="0"/>
    <x v="1"/>
    <s v=" "/>
    <x v="582"/>
    <s v="P"/>
    <s v="2021-09-10-08.55.56.555908"/>
    <s v="2021-09-10"/>
    <n v="4898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6"/>
    <n v="519.79999999999995"/>
    <s v=" "/>
    <s v=" "/>
    <s v="DISTR"/>
    <x v="3"/>
    <s v="120"/>
    <s v="V"/>
    <x v="0"/>
    <x v="1"/>
    <s v=" "/>
    <x v="582"/>
    <s v="P"/>
    <s v="2021-09-10-08.55.56.555908"/>
    <s v="2021-09-10"/>
    <n v="4899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6"/>
    <n v="11.72"/>
    <s v=" "/>
    <s v=" "/>
    <s v="DISTR"/>
    <x v="3"/>
    <s v="122"/>
    <s v="V"/>
    <x v="0"/>
    <x v="1"/>
    <s v=" "/>
    <x v="582"/>
    <s v="P"/>
    <s v="2021-09-10-08.55.56.555908"/>
    <s v="2021-09-10"/>
    <n v="4900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6"/>
    <n v="177.07"/>
    <s v=" "/>
    <s v=" "/>
    <s v="DISTR"/>
    <x v="3"/>
    <s v="125"/>
    <s v="V"/>
    <x v="0"/>
    <x v="1"/>
    <s v=" "/>
    <x v="582"/>
    <s v="P"/>
    <s v="2021-09-10-08.55.56.555908"/>
    <s v="2021-09-10"/>
    <n v="4901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6"/>
    <n v="103.72"/>
    <s v=" "/>
    <s v=" "/>
    <s v="DISTR"/>
    <x v="3"/>
    <s v="141"/>
    <s v="V"/>
    <x v="0"/>
    <x v="1"/>
    <s v=" "/>
    <x v="582"/>
    <s v="P"/>
    <s v="2021-09-10-08.55.56.555908"/>
    <s v="2021-09-10"/>
    <n v="4902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6"/>
    <n v="16.38"/>
    <s v=" "/>
    <s v=" "/>
    <s v="DISTR"/>
    <x v="3"/>
    <s v="153"/>
    <s v="V"/>
    <x v="0"/>
    <x v="1"/>
    <s v=" "/>
    <x v="582"/>
    <s v="P"/>
    <s v="2021-09-10-08.55.56.555908"/>
    <s v="2021-09-10"/>
    <n v="4903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7"/>
    <n v="330.74"/>
    <s v=" "/>
    <s v=" "/>
    <s v="DISTR"/>
    <x v="3"/>
    <s v="120"/>
    <s v="V"/>
    <x v="0"/>
    <x v="1"/>
    <s v=" "/>
    <x v="582"/>
    <s v="P"/>
    <s v="2021-09-10-08.55.56.555908"/>
    <s v="2021-09-10"/>
    <n v="4904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7"/>
    <n v="7.46"/>
    <s v=" "/>
    <s v=" "/>
    <s v="DISTR"/>
    <x v="3"/>
    <s v="122"/>
    <s v="V"/>
    <x v="0"/>
    <x v="1"/>
    <s v=" "/>
    <x v="582"/>
    <s v="P"/>
    <s v="2021-09-10-08.55.56.555908"/>
    <s v="2021-09-10"/>
    <n v="4905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7"/>
    <n v="112.65"/>
    <s v=" "/>
    <s v=" "/>
    <s v="DISTR"/>
    <x v="3"/>
    <s v="125"/>
    <s v="V"/>
    <x v="0"/>
    <x v="1"/>
    <s v=" "/>
    <x v="582"/>
    <s v="P"/>
    <s v="2021-09-10-08.55.56.555908"/>
    <s v="2021-09-10"/>
    <n v="4906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7"/>
    <n v="65.989999999999995"/>
    <s v=" "/>
    <s v=" "/>
    <s v="DISTR"/>
    <x v="3"/>
    <s v="141"/>
    <s v="V"/>
    <x v="0"/>
    <x v="1"/>
    <s v=" "/>
    <x v="582"/>
    <s v="P"/>
    <s v="2021-09-10-08.55.56.555908"/>
    <s v="2021-09-10"/>
    <n v="4907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Labor Overheads"/>
    <s v=" "/>
    <s v="13557"/>
    <n v="10.42"/>
    <s v=" "/>
    <s v=" "/>
    <s v="DISTR"/>
    <x v="3"/>
    <s v="153"/>
    <s v="V"/>
    <x v="0"/>
    <x v="1"/>
    <s v=" "/>
    <x v="582"/>
    <s v="P"/>
    <s v="2021-09-10-08.55.56.555908"/>
    <s v="2021-09-10"/>
    <n v="4908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83"/>
    <s v="P"/>
    <s v="2021-09-25-23.32.48.526760"/>
    <s v="2021-09-25"/>
    <n v="6"/>
    <x v="3"/>
    <s v="GLBATCH"/>
    <s v=" "/>
    <s v=" "/>
    <s v="Maximo Work Management"/>
    <s v="2021-09-25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84"/>
    <s v="P"/>
    <s v="2021-09-24-00.32.53.999482"/>
    <s v="2021-09-23"/>
    <n v="119"/>
    <x v="3"/>
    <s v="GLBATCH"/>
    <s v=" "/>
    <s v=" "/>
    <s v="Maximo Work Management"/>
    <s v="2021-09-24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396"/>
    <s v="V"/>
    <x v="0"/>
    <x v="1"/>
    <s v=" "/>
    <x v="584"/>
    <s v="P"/>
    <s v="2021-09-24-00.32.53.999482"/>
    <s v="2021-09-23"/>
    <n v="120"/>
    <x v="3"/>
    <s v="GLBATCH"/>
    <s v=" "/>
    <s v=" "/>
    <s v="Maximo Work Management"/>
    <s v="2021-09-24"/>
    <n v="0"/>
    <s v="ACTUALS"/>
    <s v="N"/>
    <m/>
    <n v="0"/>
    <s v="S"/>
    <m/>
    <x v="25"/>
  </r>
  <r>
    <x v="0"/>
    <x v="0"/>
    <x v="9"/>
    <x v="1"/>
    <s v="Maximo Work Management"/>
    <s v=" "/>
    <s v="12681"/>
    <n v="0"/>
    <s v=" "/>
    <s v=" "/>
    <s v="DISTR"/>
    <x v="3"/>
    <s v="210"/>
    <s v="V"/>
    <x v="0"/>
    <x v="1"/>
    <s v=" "/>
    <x v="584"/>
    <s v="P"/>
    <s v="2021-09-24-00.32.53.999482"/>
    <s v="2021-09-23"/>
    <n v="121"/>
    <x v="3"/>
    <s v="GLBATCH"/>
    <s v=" "/>
    <s v=" "/>
    <s v="Maximo Work Management"/>
    <s v="2021-09-24"/>
    <n v="0"/>
    <s v="ACTUALS"/>
    <s v="N"/>
    <m/>
    <n v="0"/>
    <s v="S"/>
    <m/>
    <x v="25"/>
  </r>
  <r>
    <x v="0"/>
    <x v="0"/>
    <x v="9"/>
    <x v="3"/>
    <s v="Accounts Payable Accrual"/>
    <s v=" "/>
    <s v="12681"/>
    <n v="346473.34"/>
    <s v=" "/>
    <s v=" "/>
    <s v="DISTR"/>
    <x v="1"/>
    <s v="210"/>
    <s v="V"/>
    <x v="0"/>
    <x v="1"/>
    <s v=" "/>
    <x v="585"/>
    <s v="P"/>
    <s v="2021-09-10-21.28.40.742903"/>
    <s v="2021-09-10"/>
    <n v="45"/>
    <x v="4"/>
    <s v="GLBATCH"/>
    <s v=" "/>
    <s v=" "/>
    <s v="Accounts Payable Accrual"/>
    <s v="2021-09-10"/>
    <n v="0"/>
    <s v="ACTUALS"/>
    <s v="N"/>
    <m/>
    <n v="0"/>
    <s v="S"/>
    <m/>
    <x v="25"/>
  </r>
  <r>
    <x v="0"/>
    <x v="0"/>
    <x v="9"/>
    <x v="3"/>
    <s v="Accounts Payable Accrual"/>
    <s v=" "/>
    <s v="12681"/>
    <n v="986.35"/>
    <s v=" "/>
    <s v=" "/>
    <s v="DISTR"/>
    <x v="1"/>
    <s v="393"/>
    <s v="V"/>
    <x v="0"/>
    <x v="1"/>
    <s v=" "/>
    <x v="585"/>
    <s v="P"/>
    <s v="2021-09-10-21.28.40.742903"/>
    <s v="2021-09-10"/>
    <n v="46"/>
    <x v="4"/>
    <s v="GLBATCH"/>
    <s v=" "/>
    <s v=" "/>
    <s v="Accounts Payable Accrual"/>
    <s v="2021-09-10"/>
    <n v="0"/>
    <s v="ACTUALS"/>
    <s v="N"/>
    <m/>
    <n v="0"/>
    <s v="S"/>
    <m/>
    <x v="25"/>
  </r>
  <r>
    <x v="0"/>
    <x v="0"/>
    <x v="9"/>
    <x v="3"/>
    <s v="Accounts Payable Accrual"/>
    <s v=" "/>
    <s v="12681"/>
    <n v="16439.32"/>
    <s v=" "/>
    <s v=" "/>
    <s v="DISTR"/>
    <x v="1"/>
    <s v="396"/>
    <s v="V"/>
    <x v="0"/>
    <x v="1"/>
    <s v=" "/>
    <x v="585"/>
    <s v="P"/>
    <s v="2021-09-10-21.28.40.742903"/>
    <s v="2021-09-10"/>
    <n v="47"/>
    <x v="4"/>
    <s v="GLBATCH"/>
    <s v=" "/>
    <s v=" "/>
    <s v="Accounts Payable Accrual"/>
    <s v="2021-09-10"/>
    <n v="0"/>
    <s v="ACTUALS"/>
    <s v="N"/>
    <m/>
    <n v="0"/>
    <s v="S"/>
    <m/>
    <x v="25"/>
  </r>
  <r>
    <x v="0"/>
    <x v="0"/>
    <x v="9"/>
    <x v="1"/>
    <s v="Accounts Payable Accrual"/>
    <s v=" "/>
    <s v="12681"/>
    <n v="31605.89"/>
    <s v=" "/>
    <s v=" "/>
    <s v="DISTR"/>
    <x v="3"/>
    <s v="210"/>
    <s v="V"/>
    <x v="0"/>
    <x v="1"/>
    <s v=" "/>
    <x v="585"/>
    <s v="P"/>
    <s v="2021-09-10-21.28.40.742903"/>
    <s v="2021-09-10"/>
    <n v="15"/>
    <x v="4"/>
    <s v="GLBATCH"/>
    <s v=" "/>
    <s v=" "/>
    <s v="Accounts Payable Accrual"/>
    <s v="2021-09-10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86"/>
    <s v="P"/>
    <s v="2021-09-15-01.35.13.295558"/>
    <s v="2021-09-14"/>
    <n v="84"/>
    <x v="3"/>
    <s v="GLBATCH"/>
    <s v=" "/>
    <s v=" "/>
    <s v="Maximo Work Management"/>
    <s v="2021-09-15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396"/>
    <s v="V"/>
    <x v="0"/>
    <x v="1"/>
    <s v=" "/>
    <x v="586"/>
    <s v="P"/>
    <s v="2021-09-15-01.35.13.295558"/>
    <s v="2021-09-14"/>
    <n v="85"/>
    <x v="3"/>
    <s v="GLBATCH"/>
    <s v=" "/>
    <s v=" "/>
    <s v="Maximo Work Management"/>
    <s v="2021-09-15"/>
    <n v="0"/>
    <s v="ACTUALS"/>
    <s v="N"/>
    <m/>
    <n v="0"/>
    <s v="S"/>
    <m/>
    <x v="25"/>
  </r>
  <r>
    <x v="0"/>
    <x v="0"/>
    <x v="9"/>
    <x v="1"/>
    <s v="Maximo Work Management"/>
    <s v=" "/>
    <s v="12681"/>
    <n v="0"/>
    <s v=" "/>
    <s v=" "/>
    <s v="DISTR"/>
    <x v="3"/>
    <s v="210"/>
    <s v="V"/>
    <x v="0"/>
    <x v="1"/>
    <s v=" "/>
    <x v="586"/>
    <s v="P"/>
    <s v="2021-09-15-01.35.13.295558"/>
    <s v="2021-09-14"/>
    <n v="86"/>
    <x v="3"/>
    <s v="GLBATCH"/>
    <s v=" "/>
    <s v=" "/>
    <s v="Maximo Work Management"/>
    <s v="2021-09-15"/>
    <n v="0"/>
    <s v="ACTUALS"/>
    <s v="N"/>
    <m/>
    <n v="0"/>
    <s v="S"/>
    <m/>
    <x v="25"/>
  </r>
  <r>
    <x v="0"/>
    <x v="0"/>
    <x v="9"/>
    <x v="3"/>
    <s v="Clear misc chgs in Fleet accts"/>
    <s v=" "/>
    <s v="13555"/>
    <n v="116.48"/>
    <s v="S052"/>
    <s v=" "/>
    <s v="DISTR"/>
    <x v="1"/>
    <s v="413"/>
    <s v="V"/>
    <x v="0"/>
    <x v="1"/>
    <s v=" "/>
    <x v="587"/>
    <s v="P"/>
    <s v="2021-10-01-11.18.17.768359"/>
    <s v="2021-09-30"/>
    <n v="1236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4"/>
    <s v="Clear misc chgs in Fleet accts"/>
    <s v=" "/>
    <s v="12681"/>
    <n v="263.70999999999998"/>
    <s v="S052"/>
    <s v=" "/>
    <s v="DISTR"/>
    <x v="1"/>
    <s v="413"/>
    <s v="V"/>
    <x v="0"/>
    <x v="1"/>
    <s v=" "/>
    <x v="587"/>
    <s v="P"/>
    <s v="2021-10-01-11.18.17.768359"/>
    <s v="2021-09-30"/>
    <n v="1237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4"/>
    <s v="Clear misc chgs in Fleet accts"/>
    <s v=" "/>
    <s v="13555"/>
    <n v="158.11000000000001"/>
    <s v="S052"/>
    <s v=" "/>
    <s v="DISTR"/>
    <x v="1"/>
    <s v="413"/>
    <s v="V"/>
    <x v="0"/>
    <x v="1"/>
    <s v=" "/>
    <x v="587"/>
    <s v="P"/>
    <s v="2021-10-01-11.18.17.768359"/>
    <s v="2021-09-30"/>
    <n v="1238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4"/>
    <s v="Clear misc chgs in Fleet accts"/>
    <s v=" "/>
    <s v="13556"/>
    <n v="243.95"/>
    <s v="S052"/>
    <s v=" "/>
    <s v="DISTR"/>
    <x v="1"/>
    <s v="413"/>
    <s v="V"/>
    <x v="0"/>
    <x v="1"/>
    <s v=" "/>
    <x v="587"/>
    <s v="P"/>
    <s v="2021-10-01-11.18.17.768359"/>
    <s v="2021-09-30"/>
    <n v="1239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4"/>
    <s v="Clear misc chgs in Fleet accts"/>
    <s v=" "/>
    <s v="13557"/>
    <n v="292.47000000000003"/>
    <s v="S052"/>
    <s v=" "/>
    <s v="DISTR"/>
    <x v="1"/>
    <s v="413"/>
    <s v="V"/>
    <x v="0"/>
    <x v="1"/>
    <s v=" "/>
    <x v="587"/>
    <s v="P"/>
    <s v="2021-10-01-11.18.17.768359"/>
    <s v="2021-09-30"/>
    <n v="1240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1"/>
    <s v="Clear misc chgs in Fleet accts"/>
    <s v=" "/>
    <s v="12681"/>
    <n v="20.5"/>
    <s v="S052"/>
    <s v=" "/>
    <s v="DISTR"/>
    <x v="3"/>
    <s v="413"/>
    <s v="V"/>
    <x v="0"/>
    <x v="1"/>
    <s v=" "/>
    <x v="587"/>
    <s v="P"/>
    <s v="2021-10-01-11.18.17.768359"/>
    <s v="2021-09-30"/>
    <n v="1241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1"/>
    <s v="Clear misc chgs in Fleet accts"/>
    <s v=" "/>
    <s v="13555"/>
    <n v="42.17"/>
    <s v="S052"/>
    <s v=" "/>
    <s v="DISTR"/>
    <x v="3"/>
    <s v="413"/>
    <s v="V"/>
    <x v="0"/>
    <x v="1"/>
    <s v=" "/>
    <x v="587"/>
    <s v="P"/>
    <s v="2021-10-01-11.18.17.768359"/>
    <s v="2021-09-30"/>
    <n v="1242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1"/>
    <s v="Clear misc chgs in Fleet accts"/>
    <s v=" "/>
    <s v="13556"/>
    <n v="58.89"/>
    <s v="S052"/>
    <s v=" "/>
    <s v="DISTR"/>
    <x v="3"/>
    <s v="413"/>
    <s v="V"/>
    <x v="0"/>
    <x v="1"/>
    <s v=" "/>
    <x v="587"/>
    <s v="P"/>
    <s v="2021-10-01-11.18.17.768359"/>
    <s v="2021-09-30"/>
    <n v="1243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1"/>
    <s v="Clear misc chgs in Fleet accts"/>
    <s v=" "/>
    <s v="13557"/>
    <n v="47.87"/>
    <s v="S052"/>
    <s v=" "/>
    <s v="DISTR"/>
    <x v="3"/>
    <s v="413"/>
    <s v="V"/>
    <x v="0"/>
    <x v="1"/>
    <s v=" "/>
    <x v="587"/>
    <s v="P"/>
    <s v="2021-10-01-11.18.17.768359"/>
    <s v="2021-09-30"/>
    <n v="1244"/>
    <x v="6"/>
    <s v="GLBATCH"/>
    <s v=" "/>
    <s v=" "/>
    <s v="Clear misc chgs in Fleet accts"/>
    <s v="2021-10-01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88"/>
    <s v="P"/>
    <s v="2021-10-01-01.39.35.717630"/>
    <s v="2021-09-30"/>
    <n v="167"/>
    <x v="3"/>
    <s v="GLBATCH"/>
    <s v=" "/>
    <s v=" "/>
    <s v="Maximo Work Management"/>
    <s v="2021-10-01"/>
    <n v="0"/>
    <s v="ACTUALS"/>
    <s v="N"/>
    <m/>
    <n v="0"/>
    <s v="S"/>
    <m/>
    <x v="25"/>
  </r>
  <r>
    <x v="0"/>
    <x v="0"/>
    <x v="9"/>
    <x v="3"/>
    <s v="Alloc cell phone &amp; pager exp"/>
    <s v=" "/>
    <s v="13555"/>
    <n v="64.16"/>
    <s v=" "/>
    <s v=" "/>
    <s v="DISTR"/>
    <x v="1"/>
    <s v="935"/>
    <s v="V"/>
    <x v="0"/>
    <x v="1"/>
    <s v=" "/>
    <x v="574"/>
    <s v="P"/>
    <s v="2021-10-01-07.16.26.791676"/>
    <s v="2021-09-30"/>
    <n v="859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4"/>
    <s v="Alloc cell phone &amp; pager exp"/>
    <s v=" "/>
    <s v="12681"/>
    <n v="64.91"/>
    <s v=" "/>
    <s v=" "/>
    <s v="DISTR"/>
    <x v="1"/>
    <s v="935"/>
    <s v="V"/>
    <x v="0"/>
    <x v="1"/>
    <s v=" "/>
    <x v="574"/>
    <s v="P"/>
    <s v="2021-10-01-07.16.26.791676"/>
    <s v="2021-09-30"/>
    <n v="860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4"/>
    <s v="Alloc cell phone &amp; pager exp"/>
    <s v=" "/>
    <s v="13555"/>
    <n v="87.1"/>
    <s v=" "/>
    <s v=" "/>
    <s v="DISTR"/>
    <x v="1"/>
    <s v="935"/>
    <s v="V"/>
    <x v="0"/>
    <x v="1"/>
    <s v=" "/>
    <x v="574"/>
    <s v="P"/>
    <s v="2021-10-01-07.16.26.791676"/>
    <s v="2021-09-30"/>
    <n v="861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4"/>
    <s v="Alloc cell phone &amp; pager exp"/>
    <s v=" "/>
    <s v="13556"/>
    <n v="138.80000000000001"/>
    <s v=" "/>
    <s v=" "/>
    <s v="DISTR"/>
    <x v="1"/>
    <s v="935"/>
    <s v="V"/>
    <x v="0"/>
    <x v="1"/>
    <s v=" "/>
    <x v="574"/>
    <s v="P"/>
    <s v="2021-10-01-07.16.26.791676"/>
    <s v="2021-09-30"/>
    <n v="862"/>
    <x v="12"/>
    <s v="GLBATCH"/>
    <s v=" "/>
    <s v=" "/>
    <s v="Alloc cell phone &amp; pager ex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2743.27"/>
    <s v=" "/>
    <s v=" "/>
    <s v="DISTR"/>
    <x v="3"/>
    <s v="9AA"/>
    <s v="V"/>
    <x v="0"/>
    <x v="1"/>
    <s v=" "/>
    <x v="589"/>
    <s v="P"/>
    <s v="2021-10-01-10.40.19.223295"/>
    <s v="2021-09-30"/>
    <n v="149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47208.52"/>
    <s v=" "/>
    <s v=" "/>
    <s v="DISTR"/>
    <x v="1"/>
    <s v="9AA"/>
    <s v="V"/>
    <x v="0"/>
    <x v="1"/>
    <s v=" "/>
    <x v="589"/>
    <s v="P"/>
    <s v="2021-10-01-10.40.19.223295"/>
    <s v="2021-09-30"/>
    <n v="5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16195.3"/>
    <s v=" "/>
    <s v=" "/>
    <s v="DISTR"/>
    <x v="3"/>
    <s v="9AA"/>
    <s v="V"/>
    <x v="0"/>
    <x v="1"/>
    <s v=" "/>
    <x v="589"/>
    <s v="P"/>
    <s v="2021-10-01-10.40.19.223295"/>
    <s v="2021-09-30"/>
    <n v="6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57179"/>
    <s v=" "/>
    <s v=" "/>
    <s v="DISTR"/>
    <x v="1"/>
    <s v="9AA"/>
    <s v="V"/>
    <x v="0"/>
    <x v="1"/>
    <s v=" "/>
    <x v="589"/>
    <s v="P"/>
    <s v="2021-10-01-10.40.19.223295"/>
    <s v="2021-09-30"/>
    <n v="30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9592.5"/>
    <s v=" "/>
    <s v=" "/>
    <s v="DISTR"/>
    <x v="3"/>
    <s v="9AA"/>
    <s v="V"/>
    <x v="0"/>
    <x v="1"/>
    <s v=" "/>
    <x v="589"/>
    <s v="P"/>
    <s v="2021-10-01-10.40.19.223295"/>
    <s v="2021-09-30"/>
    <n v="31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0"/>
    <x v="9"/>
    <x v="2"/>
    <s v="Labor Overheads"/>
    <s v=" "/>
    <s v="12681"/>
    <n v="2091.86"/>
    <s v=" "/>
    <s v=" "/>
    <s v="DISTR"/>
    <x v="1"/>
    <s v="120"/>
    <s v="V"/>
    <x v="0"/>
    <x v="1"/>
    <s v=" "/>
    <x v="590"/>
    <s v="P"/>
    <s v="2021-09-27-08.41.30.169279"/>
    <s v="2021-09-24"/>
    <n v="499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2"/>
    <s v="Labor Overheads"/>
    <s v=" "/>
    <s v="13555"/>
    <n v="1435.95"/>
    <s v=" "/>
    <s v=" "/>
    <s v="DISTR"/>
    <x v="1"/>
    <s v="120"/>
    <s v="V"/>
    <x v="0"/>
    <x v="1"/>
    <s v=" "/>
    <x v="590"/>
    <s v="P"/>
    <s v="2021-09-27-08.41.30.169279"/>
    <s v="2021-09-24"/>
    <n v="4996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2"/>
    <s v="Labor Overheads"/>
    <s v=" "/>
    <s v="13556"/>
    <n v="1454.38"/>
    <s v=" "/>
    <s v=" "/>
    <s v="DISTR"/>
    <x v="1"/>
    <s v="120"/>
    <s v="V"/>
    <x v="0"/>
    <x v="1"/>
    <s v=" "/>
    <x v="590"/>
    <s v="P"/>
    <s v="2021-09-27-08.41.30.169279"/>
    <s v="2021-09-24"/>
    <n v="4997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2"/>
    <s v="Labor Overheads"/>
    <s v=" "/>
    <s v="13557"/>
    <n v="2026.54"/>
    <s v=" "/>
    <s v=" "/>
    <s v="DISTR"/>
    <x v="1"/>
    <s v="120"/>
    <s v="V"/>
    <x v="0"/>
    <x v="1"/>
    <s v=" "/>
    <x v="590"/>
    <s v="P"/>
    <s v="2021-09-27-08.41.30.169279"/>
    <s v="2021-09-24"/>
    <n v="4998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0"/>
    <s v="Labor Overheads"/>
    <s v=" "/>
    <s v="12681"/>
    <n v="240.23"/>
    <s v=" "/>
    <s v=" "/>
    <s v="DISTR"/>
    <x v="1"/>
    <s v="122"/>
    <s v="V"/>
    <x v="0"/>
    <x v="1"/>
    <s v=" "/>
    <x v="590"/>
    <s v="P"/>
    <s v="2021-09-27-08.41.30.169279"/>
    <s v="2021-09-24"/>
    <n v="4999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0"/>
    <s v="Labor Overheads"/>
    <s v=" "/>
    <s v="13555"/>
    <n v="164.9"/>
    <s v=" "/>
    <s v=" "/>
    <s v="DISTR"/>
    <x v="1"/>
    <s v="122"/>
    <s v="V"/>
    <x v="0"/>
    <x v="1"/>
    <s v=" "/>
    <x v="590"/>
    <s v="P"/>
    <s v="2021-09-27-08.41.30.169279"/>
    <s v="2021-09-24"/>
    <n v="5000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0"/>
    <s v="Labor Overheads"/>
    <s v=" "/>
    <s v="13556"/>
    <n v="167.03"/>
    <s v=" "/>
    <s v=" "/>
    <s v="DISTR"/>
    <x v="1"/>
    <s v="122"/>
    <s v="V"/>
    <x v="0"/>
    <x v="1"/>
    <s v=" "/>
    <x v="590"/>
    <s v="P"/>
    <s v="2021-09-27-08.41.30.169279"/>
    <s v="2021-09-24"/>
    <n v="5001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0"/>
    <s v="Labor Overheads"/>
    <s v=" "/>
    <s v="13557"/>
    <n v="232.74"/>
    <s v=" "/>
    <s v=" "/>
    <s v="DISTR"/>
    <x v="1"/>
    <s v="122"/>
    <s v="V"/>
    <x v="0"/>
    <x v="1"/>
    <s v=" "/>
    <x v="590"/>
    <s v="P"/>
    <s v="2021-09-27-08.41.30.169279"/>
    <s v="2021-09-24"/>
    <n v="5002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3"/>
    <s v="Labor Overheads"/>
    <s v=" "/>
    <s v="13555"/>
    <n v="142.58000000000001"/>
    <s v=" "/>
    <s v=" "/>
    <s v="DISTR"/>
    <x v="1"/>
    <s v="125"/>
    <s v="V"/>
    <x v="0"/>
    <x v="1"/>
    <s v=" "/>
    <x v="590"/>
    <s v="P"/>
    <s v="2021-09-27-08.41.30.169279"/>
    <s v="2021-09-24"/>
    <n v="5003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3"/>
    <s v="Labor Overheads"/>
    <s v=" "/>
    <s v="13555"/>
    <n v="452.52"/>
    <s v=" "/>
    <s v=" "/>
    <s v="DISTR"/>
    <x v="1"/>
    <s v="141"/>
    <s v="V"/>
    <x v="0"/>
    <x v="1"/>
    <s v=" "/>
    <x v="590"/>
    <s v="P"/>
    <s v="2021-09-27-08.41.30.169279"/>
    <s v="2021-09-24"/>
    <n v="5004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3"/>
    <s v="Labor Overheads"/>
    <s v=" "/>
    <s v="13555"/>
    <n v="27.74"/>
    <s v=" "/>
    <s v=" "/>
    <s v="DISTR"/>
    <x v="1"/>
    <s v="153"/>
    <s v="V"/>
    <x v="0"/>
    <x v="1"/>
    <s v=" "/>
    <x v="590"/>
    <s v="P"/>
    <s v="2021-09-27-08.41.30.169279"/>
    <s v="2021-09-24"/>
    <n v="500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3"/>
    <s v="Labor Overheads"/>
    <s v=" "/>
    <s v="13555"/>
    <n v="7.83"/>
    <s v=" "/>
    <s v=" "/>
    <s v="DISTR"/>
    <x v="1"/>
    <s v="154"/>
    <s v="V"/>
    <x v="0"/>
    <x v="1"/>
    <s v=" "/>
    <x v="590"/>
    <s v="P"/>
    <s v="2021-09-27-08.41.30.169279"/>
    <s v="2021-09-24"/>
    <n v="5006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2681"/>
    <n v="669.81"/>
    <s v=" "/>
    <s v=" "/>
    <s v="DISTR"/>
    <x v="1"/>
    <s v="125"/>
    <s v="V"/>
    <x v="0"/>
    <x v="1"/>
    <s v=" "/>
    <x v="590"/>
    <s v="P"/>
    <s v="2021-09-27-08.41.30.169279"/>
    <s v="2021-09-24"/>
    <n v="5007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2681"/>
    <n v="2125.9299999999998"/>
    <s v=" "/>
    <s v=" "/>
    <s v="DISTR"/>
    <x v="1"/>
    <s v="141"/>
    <s v="V"/>
    <x v="0"/>
    <x v="1"/>
    <s v=" "/>
    <x v="590"/>
    <s v="P"/>
    <s v="2021-09-27-08.41.30.169279"/>
    <s v="2021-09-24"/>
    <n v="5008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2681"/>
    <n v="130.33000000000001"/>
    <s v=" "/>
    <s v=" "/>
    <s v="DISTR"/>
    <x v="1"/>
    <s v="153"/>
    <s v="V"/>
    <x v="0"/>
    <x v="1"/>
    <s v=" "/>
    <x v="590"/>
    <s v="P"/>
    <s v="2021-09-27-08.41.30.169279"/>
    <s v="2021-09-24"/>
    <n v="5009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2681"/>
    <n v="36.770000000000003"/>
    <s v=" "/>
    <s v=" "/>
    <s v="DISTR"/>
    <x v="1"/>
    <s v="154"/>
    <s v="V"/>
    <x v="0"/>
    <x v="1"/>
    <s v=" "/>
    <x v="590"/>
    <s v="P"/>
    <s v="2021-09-27-08.41.30.169279"/>
    <s v="2021-09-24"/>
    <n v="5010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5"/>
    <n v="317.20999999999998"/>
    <s v=" "/>
    <s v=" "/>
    <s v="DISTR"/>
    <x v="1"/>
    <s v="125"/>
    <s v="V"/>
    <x v="0"/>
    <x v="1"/>
    <s v=" "/>
    <x v="590"/>
    <s v="P"/>
    <s v="2021-09-27-08.41.30.169279"/>
    <s v="2021-09-24"/>
    <n v="5011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5"/>
    <n v="1006.8"/>
    <s v=" "/>
    <s v=" "/>
    <s v="DISTR"/>
    <x v="1"/>
    <s v="141"/>
    <s v="V"/>
    <x v="0"/>
    <x v="1"/>
    <s v=" "/>
    <x v="590"/>
    <s v="P"/>
    <s v="2021-09-27-08.41.30.169279"/>
    <s v="2021-09-24"/>
    <n v="5012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5"/>
    <n v="61.72"/>
    <s v=" "/>
    <s v=" "/>
    <s v="DISTR"/>
    <x v="1"/>
    <s v="153"/>
    <s v="V"/>
    <x v="0"/>
    <x v="1"/>
    <s v=" "/>
    <x v="590"/>
    <s v="P"/>
    <s v="2021-09-27-08.41.30.169279"/>
    <s v="2021-09-24"/>
    <n v="5013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5"/>
    <n v="17.41"/>
    <s v=" "/>
    <s v=" "/>
    <s v="DISTR"/>
    <x v="1"/>
    <s v="154"/>
    <s v="V"/>
    <x v="0"/>
    <x v="1"/>
    <s v=" "/>
    <x v="590"/>
    <s v="P"/>
    <s v="2021-09-27-08.41.30.169279"/>
    <s v="2021-09-24"/>
    <n v="5014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6"/>
    <n v="465.69"/>
    <s v=" "/>
    <s v=" "/>
    <s v="DISTR"/>
    <x v="1"/>
    <s v="125"/>
    <s v="V"/>
    <x v="0"/>
    <x v="1"/>
    <s v=" "/>
    <x v="590"/>
    <s v="P"/>
    <s v="2021-09-27-08.41.30.169279"/>
    <s v="2021-09-24"/>
    <n v="501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6"/>
    <n v="1478.06"/>
    <s v=" "/>
    <s v=" "/>
    <s v="DISTR"/>
    <x v="1"/>
    <s v="141"/>
    <s v="V"/>
    <x v="0"/>
    <x v="1"/>
    <s v=" "/>
    <x v="590"/>
    <s v="P"/>
    <s v="2021-09-27-08.41.30.169279"/>
    <s v="2021-09-24"/>
    <n v="5016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6"/>
    <n v="90.61"/>
    <s v=" "/>
    <s v=" "/>
    <s v="DISTR"/>
    <x v="1"/>
    <s v="153"/>
    <s v="V"/>
    <x v="0"/>
    <x v="1"/>
    <s v=" "/>
    <x v="590"/>
    <s v="P"/>
    <s v="2021-09-27-08.41.30.169279"/>
    <s v="2021-09-24"/>
    <n v="5017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6"/>
    <n v="25.56"/>
    <s v=" "/>
    <s v=" "/>
    <s v="DISTR"/>
    <x v="1"/>
    <s v="154"/>
    <s v="V"/>
    <x v="0"/>
    <x v="1"/>
    <s v=" "/>
    <x v="590"/>
    <s v="P"/>
    <s v="2021-09-27-08.41.30.169279"/>
    <s v="2021-09-24"/>
    <n v="5018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7"/>
    <n v="648.9"/>
    <s v=" "/>
    <s v=" "/>
    <s v="DISTR"/>
    <x v="1"/>
    <s v="125"/>
    <s v="V"/>
    <x v="0"/>
    <x v="1"/>
    <s v=" "/>
    <x v="590"/>
    <s v="P"/>
    <s v="2021-09-27-08.41.30.169279"/>
    <s v="2021-09-24"/>
    <n v="5019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7"/>
    <n v="2059.56"/>
    <s v=" "/>
    <s v=" "/>
    <s v="DISTR"/>
    <x v="1"/>
    <s v="141"/>
    <s v="V"/>
    <x v="0"/>
    <x v="1"/>
    <s v=" "/>
    <x v="590"/>
    <s v="P"/>
    <s v="2021-09-27-08.41.30.169279"/>
    <s v="2021-09-24"/>
    <n v="5020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7"/>
    <n v="126.26"/>
    <s v=" "/>
    <s v=" "/>
    <s v="DISTR"/>
    <x v="1"/>
    <s v="153"/>
    <s v="V"/>
    <x v="0"/>
    <x v="1"/>
    <s v=" "/>
    <x v="590"/>
    <s v="P"/>
    <s v="2021-09-27-08.41.30.169279"/>
    <s v="2021-09-24"/>
    <n v="5021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4"/>
    <s v="Labor Overheads"/>
    <s v=" "/>
    <s v="13557"/>
    <n v="35.619999999999997"/>
    <s v=" "/>
    <s v=" "/>
    <s v="DISTR"/>
    <x v="1"/>
    <s v="154"/>
    <s v="V"/>
    <x v="0"/>
    <x v="1"/>
    <s v=" "/>
    <x v="590"/>
    <s v="P"/>
    <s v="2021-09-27-08.41.30.169279"/>
    <s v="2021-09-24"/>
    <n v="5022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2681"/>
    <n v="120.71"/>
    <s v=" "/>
    <s v=" "/>
    <s v="DISTR"/>
    <x v="3"/>
    <s v="120"/>
    <s v="V"/>
    <x v="0"/>
    <x v="1"/>
    <s v=" "/>
    <x v="590"/>
    <s v="P"/>
    <s v="2021-09-27-08.41.30.169279"/>
    <s v="2021-09-24"/>
    <n v="5023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2681"/>
    <n v="13.87"/>
    <s v=" "/>
    <s v=" "/>
    <s v="DISTR"/>
    <x v="3"/>
    <s v="122"/>
    <s v="V"/>
    <x v="0"/>
    <x v="1"/>
    <s v=" "/>
    <x v="590"/>
    <s v="P"/>
    <s v="2021-09-27-08.41.30.169279"/>
    <s v="2021-09-24"/>
    <n v="5024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2681"/>
    <n v="38.65"/>
    <s v=" "/>
    <s v=" "/>
    <s v="DISTR"/>
    <x v="3"/>
    <s v="125"/>
    <s v="V"/>
    <x v="0"/>
    <x v="1"/>
    <s v=" "/>
    <x v="590"/>
    <s v="P"/>
    <s v="2021-09-27-08.41.30.169279"/>
    <s v="2021-09-24"/>
    <n v="502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2681"/>
    <n v="122.66"/>
    <s v=" "/>
    <s v=" "/>
    <s v="DISTR"/>
    <x v="3"/>
    <s v="141"/>
    <s v="V"/>
    <x v="0"/>
    <x v="1"/>
    <s v=" "/>
    <x v="590"/>
    <s v="P"/>
    <s v="2021-09-27-08.41.30.169279"/>
    <s v="2021-09-24"/>
    <n v="5026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2681"/>
    <n v="7.52"/>
    <s v=" "/>
    <s v=" "/>
    <s v="DISTR"/>
    <x v="3"/>
    <s v="153"/>
    <s v="V"/>
    <x v="0"/>
    <x v="1"/>
    <s v=" "/>
    <x v="590"/>
    <s v="P"/>
    <s v="2021-09-27-08.41.30.169279"/>
    <s v="2021-09-24"/>
    <n v="5027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253.3"/>
    <s v=" "/>
    <s v=" "/>
    <s v="DISTR"/>
    <x v="3"/>
    <s v="120"/>
    <s v="V"/>
    <x v="0"/>
    <x v="1"/>
    <s v=" "/>
    <x v="590"/>
    <s v="P"/>
    <s v="2021-09-27-08.41.30.169279"/>
    <s v="2021-09-24"/>
    <n v="5028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29.09"/>
    <s v=" "/>
    <s v=" "/>
    <s v="DISTR"/>
    <x v="3"/>
    <s v="122"/>
    <s v="V"/>
    <x v="0"/>
    <x v="1"/>
    <s v=" "/>
    <x v="590"/>
    <s v="P"/>
    <s v="2021-09-27-08.41.30.169279"/>
    <s v="2021-09-24"/>
    <n v="5029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81.11"/>
    <s v=" "/>
    <s v=" "/>
    <s v="DISTR"/>
    <x v="3"/>
    <s v="125"/>
    <s v="V"/>
    <x v="0"/>
    <x v="1"/>
    <s v=" "/>
    <x v="590"/>
    <s v="P"/>
    <s v="2021-09-27-08.41.30.169279"/>
    <s v="2021-09-24"/>
    <n v="5030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257.43"/>
    <s v=" "/>
    <s v=" "/>
    <s v="DISTR"/>
    <x v="3"/>
    <s v="141"/>
    <s v="V"/>
    <x v="0"/>
    <x v="1"/>
    <s v=" "/>
    <x v="590"/>
    <s v="P"/>
    <s v="2021-09-27-08.41.30.169279"/>
    <s v="2021-09-24"/>
    <n v="5031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15.78"/>
    <s v=" "/>
    <s v=" "/>
    <s v="DISTR"/>
    <x v="3"/>
    <s v="153"/>
    <s v="V"/>
    <x v="0"/>
    <x v="1"/>
    <s v=" "/>
    <x v="590"/>
    <s v="P"/>
    <s v="2021-09-27-08.41.30.169279"/>
    <s v="2021-09-24"/>
    <n v="5032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5"/>
    <n v="4.45"/>
    <s v=" "/>
    <s v=" "/>
    <s v="DISTR"/>
    <x v="3"/>
    <s v="154"/>
    <s v="V"/>
    <x v="0"/>
    <x v="1"/>
    <s v=" "/>
    <x v="590"/>
    <s v="P"/>
    <s v="2021-09-27-08.41.30.169279"/>
    <s v="2021-09-24"/>
    <n v="5033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244.4"/>
    <s v=" "/>
    <s v=" "/>
    <s v="DISTR"/>
    <x v="3"/>
    <s v="120"/>
    <s v="V"/>
    <x v="0"/>
    <x v="1"/>
    <s v=" "/>
    <x v="590"/>
    <s v="P"/>
    <s v="2021-09-27-08.41.30.169279"/>
    <s v="2021-09-24"/>
    <n v="5034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28.07"/>
    <s v=" "/>
    <s v=" "/>
    <s v="DISTR"/>
    <x v="3"/>
    <s v="122"/>
    <s v="V"/>
    <x v="0"/>
    <x v="1"/>
    <s v=" "/>
    <x v="590"/>
    <s v="P"/>
    <s v="2021-09-27-08.41.30.169279"/>
    <s v="2021-09-24"/>
    <n v="503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78.25"/>
    <s v=" "/>
    <s v=" "/>
    <s v="DISTR"/>
    <x v="3"/>
    <s v="125"/>
    <s v="V"/>
    <x v="0"/>
    <x v="1"/>
    <s v=" "/>
    <x v="590"/>
    <s v="P"/>
    <s v="2021-09-27-08.41.30.169279"/>
    <s v="2021-09-24"/>
    <n v="5036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248.37"/>
    <s v=" "/>
    <s v=" "/>
    <s v="DISTR"/>
    <x v="3"/>
    <s v="141"/>
    <s v="V"/>
    <x v="0"/>
    <x v="1"/>
    <s v=" "/>
    <x v="590"/>
    <s v="P"/>
    <s v="2021-09-27-08.41.30.169279"/>
    <s v="2021-09-24"/>
    <n v="5037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15.23"/>
    <s v=" "/>
    <s v=" "/>
    <s v="DISTR"/>
    <x v="3"/>
    <s v="153"/>
    <s v="V"/>
    <x v="0"/>
    <x v="1"/>
    <s v=" "/>
    <x v="590"/>
    <s v="P"/>
    <s v="2021-09-27-08.41.30.169279"/>
    <s v="2021-09-24"/>
    <n v="5038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6"/>
    <n v="4.3"/>
    <s v=" "/>
    <s v=" "/>
    <s v="DISTR"/>
    <x v="3"/>
    <s v="154"/>
    <s v="V"/>
    <x v="0"/>
    <x v="1"/>
    <s v=" "/>
    <x v="590"/>
    <s v="P"/>
    <s v="2021-09-27-08.41.30.169279"/>
    <s v="2021-09-24"/>
    <n v="5039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289.38"/>
    <s v=" "/>
    <s v=" "/>
    <s v="DISTR"/>
    <x v="3"/>
    <s v="120"/>
    <s v="V"/>
    <x v="0"/>
    <x v="1"/>
    <s v=" "/>
    <x v="590"/>
    <s v="P"/>
    <s v="2021-09-27-08.41.30.169279"/>
    <s v="2021-09-24"/>
    <n v="5040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33.229999999999997"/>
    <s v=" "/>
    <s v=" "/>
    <s v="DISTR"/>
    <x v="3"/>
    <s v="122"/>
    <s v="V"/>
    <x v="0"/>
    <x v="1"/>
    <s v=" "/>
    <x v="590"/>
    <s v="P"/>
    <s v="2021-09-27-08.41.30.169279"/>
    <s v="2021-09-24"/>
    <n v="5041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92.65"/>
    <s v=" "/>
    <s v=" "/>
    <s v="DISTR"/>
    <x v="3"/>
    <s v="125"/>
    <s v="V"/>
    <x v="0"/>
    <x v="1"/>
    <s v=" "/>
    <x v="590"/>
    <s v="P"/>
    <s v="2021-09-27-08.41.30.169279"/>
    <s v="2021-09-24"/>
    <n v="5042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294.08"/>
    <s v=" "/>
    <s v=" "/>
    <s v="DISTR"/>
    <x v="3"/>
    <s v="141"/>
    <s v="V"/>
    <x v="0"/>
    <x v="1"/>
    <s v=" "/>
    <x v="590"/>
    <s v="P"/>
    <s v="2021-09-27-08.41.30.169279"/>
    <s v="2021-09-24"/>
    <n v="5043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18.03"/>
    <s v=" "/>
    <s v=" "/>
    <s v="DISTR"/>
    <x v="3"/>
    <s v="153"/>
    <s v="V"/>
    <x v="0"/>
    <x v="1"/>
    <s v=" "/>
    <x v="590"/>
    <s v="P"/>
    <s v="2021-09-27-08.41.30.169279"/>
    <s v="2021-09-24"/>
    <n v="5044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1"/>
    <s v="Labor Overheads"/>
    <s v=" "/>
    <s v="13557"/>
    <n v="5.09"/>
    <s v=" "/>
    <s v=" "/>
    <s v="DISTR"/>
    <x v="3"/>
    <s v="154"/>
    <s v="V"/>
    <x v="0"/>
    <x v="1"/>
    <s v=" "/>
    <x v="590"/>
    <s v="P"/>
    <s v="2021-09-27-08.41.30.169279"/>
    <s v="2021-09-24"/>
    <n v="5045"/>
    <x v="2"/>
    <s v="GLBATCH"/>
    <s v=" "/>
    <s v=" "/>
    <s v="Labor Overheads"/>
    <s v="2021-09-27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91"/>
    <s v="P"/>
    <s v="2021-09-30-01.51.20.495239"/>
    <s v="2021-09-29"/>
    <n v="170"/>
    <x v="3"/>
    <s v="GLBATCH"/>
    <s v=" "/>
    <s v=" "/>
    <s v="Maximo Work Management"/>
    <s v="2021-09-30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396"/>
    <s v="V"/>
    <x v="0"/>
    <x v="1"/>
    <s v=" "/>
    <x v="591"/>
    <s v="P"/>
    <s v="2021-09-30-01.51.20.495239"/>
    <s v="2021-09-29"/>
    <n v="171"/>
    <x v="3"/>
    <s v="GLBATCH"/>
    <s v=" "/>
    <s v=" "/>
    <s v="Maximo Work Management"/>
    <s v="2021-09-30"/>
    <n v="0"/>
    <s v="ACTUALS"/>
    <s v="N"/>
    <m/>
    <n v="0"/>
    <s v="S"/>
    <m/>
    <x v="25"/>
  </r>
  <r>
    <x v="0"/>
    <x v="0"/>
    <x v="9"/>
    <x v="1"/>
    <s v="Maximo Work Management"/>
    <s v=" "/>
    <s v="12681"/>
    <n v="0"/>
    <s v=" "/>
    <s v=" "/>
    <s v="DISTR"/>
    <x v="3"/>
    <s v="210"/>
    <s v="V"/>
    <x v="0"/>
    <x v="1"/>
    <s v=" "/>
    <x v="591"/>
    <s v="P"/>
    <s v="2021-09-30-01.51.20.495239"/>
    <s v="2021-09-29"/>
    <n v="172"/>
    <x v="3"/>
    <s v="GLBATCH"/>
    <s v=" "/>
    <s v=" "/>
    <s v="Maximo Work Management"/>
    <s v="2021-09-30"/>
    <n v="0"/>
    <s v="ACTUALS"/>
    <s v="N"/>
    <m/>
    <n v="0"/>
    <s v="S"/>
    <m/>
    <x v="25"/>
  </r>
  <r>
    <x v="0"/>
    <x v="0"/>
    <x v="9"/>
    <x v="3"/>
    <s v="Accounts Payable Accrual"/>
    <s v=" "/>
    <s v="12681"/>
    <n v="815"/>
    <s v=" "/>
    <s v=" "/>
    <s v="DISTR"/>
    <x v="1"/>
    <s v="210"/>
    <s v="V"/>
    <x v="0"/>
    <x v="1"/>
    <s v=" "/>
    <x v="592"/>
    <s v="P"/>
    <s v="2021-09-30-21.23.02.045980"/>
    <s v="2021-09-30"/>
    <n v="112"/>
    <x v="4"/>
    <s v="GLBATCH"/>
    <s v=" "/>
    <s v=" "/>
    <s v="Accounts Payable Accrual"/>
    <s v="2021-09-30"/>
    <n v="0"/>
    <s v="ACTUALS"/>
    <s v="N"/>
    <m/>
    <n v="0"/>
    <s v="S"/>
    <m/>
    <x v="25"/>
  </r>
  <r>
    <x v="0"/>
    <x v="0"/>
    <x v="9"/>
    <x v="2"/>
    <s v="Labor Overheads"/>
    <s v=" "/>
    <s v="12681"/>
    <n v="1318.47"/>
    <s v=" "/>
    <s v=" "/>
    <s v="DISTR"/>
    <x v="1"/>
    <s v="120"/>
    <s v="V"/>
    <x v="0"/>
    <x v="1"/>
    <s v=" "/>
    <x v="582"/>
    <s v="P"/>
    <s v="2021-09-10-08.55.56.555908"/>
    <s v="2021-09-10"/>
    <n v="4866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2"/>
    <s v="Labor Overheads"/>
    <s v=" "/>
    <s v="13555"/>
    <n v="2123.98"/>
    <s v=" "/>
    <s v=" "/>
    <s v="DISTR"/>
    <x v="1"/>
    <s v="120"/>
    <s v="V"/>
    <x v="0"/>
    <x v="1"/>
    <s v=" "/>
    <x v="582"/>
    <s v="P"/>
    <s v="2021-09-10-08.55.56.555908"/>
    <s v="2021-09-10"/>
    <n v="4867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2"/>
    <s v="Labor Overheads"/>
    <s v=" "/>
    <s v="13556"/>
    <n v="1706.16"/>
    <s v=" "/>
    <s v=" "/>
    <s v="DISTR"/>
    <x v="1"/>
    <s v="120"/>
    <s v="V"/>
    <x v="0"/>
    <x v="1"/>
    <s v=" "/>
    <x v="582"/>
    <s v="P"/>
    <s v="2021-09-10-08.55.56.555908"/>
    <s v="2021-09-10"/>
    <n v="4868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2"/>
    <s v="Labor Overheads"/>
    <s v=" "/>
    <s v="13557"/>
    <n v="1759.21"/>
    <s v=" "/>
    <s v=" "/>
    <s v="DISTR"/>
    <x v="1"/>
    <s v="120"/>
    <s v="V"/>
    <x v="0"/>
    <x v="1"/>
    <s v=" "/>
    <x v="582"/>
    <s v="P"/>
    <s v="2021-09-10-08.55.56.555908"/>
    <s v="2021-09-10"/>
    <n v="4869"/>
    <x v="2"/>
    <s v="GLBATCH"/>
    <s v=" "/>
    <s v=" "/>
    <s v="Labor Overheads"/>
    <s v="2021-09-10"/>
    <n v="0"/>
    <s v="ACTUALS"/>
    <s v="N"/>
    <m/>
    <n v="0"/>
    <s v="S"/>
    <m/>
    <x v="25"/>
  </r>
  <r>
    <x v="0"/>
    <x v="0"/>
    <x v="9"/>
    <x v="1"/>
    <s v="Construction Overheads to W/Os"/>
    <s v=" "/>
    <s v="99990"/>
    <n v="42491.4"/>
    <s v=" "/>
    <s v=" "/>
    <s v="DISTR"/>
    <x v="3"/>
    <s v="020"/>
    <s v="V"/>
    <x v="0"/>
    <x v="3"/>
    <s v=" "/>
    <x v="593"/>
    <s v="P"/>
    <s v="2021-10-05-22.20.25.023992"/>
    <s v="2021-09-01"/>
    <n v="1021"/>
    <x v="7"/>
    <s v="GLBATCH"/>
    <s v=" "/>
    <s v=" "/>
    <s v="Construction Overheads to W/Os"/>
    <s v="2021-10-05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94"/>
    <s v="P"/>
    <s v="2021-09-22-01.42.59.483951"/>
    <s v="2021-09-21"/>
    <n v="82"/>
    <x v="3"/>
    <s v="GLBATCH"/>
    <s v=" "/>
    <s v=" "/>
    <s v="Maximo Work Management"/>
    <s v="2021-09-22"/>
    <n v="0"/>
    <s v="ACTUALS"/>
    <s v="N"/>
    <m/>
    <n v="0"/>
    <s v="S"/>
    <m/>
    <x v="25"/>
  </r>
  <r>
    <x v="0"/>
    <x v="0"/>
    <x v="9"/>
    <x v="1"/>
    <s v="Maximo Work Management"/>
    <s v=" "/>
    <s v="12681"/>
    <n v="0"/>
    <s v=" "/>
    <s v=" "/>
    <s v="DISTR"/>
    <x v="3"/>
    <s v="210"/>
    <s v="V"/>
    <x v="0"/>
    <x v="1"/>
    <s v=" "/>
    <x v="594"/>
    <s v="P"/>
    <s v="2021-09-22-01.42.59.483951"/>
    <s v="2021-09-21"/>
    <n v="83"/>
    <x v="3"/>
    <s v="GLBATCH"/>
    <s v=" "/>
    <s v=" "/>
    <s v="Maximo Work Management"/>
    <s v="2021-09-22"/>
    <n v="0"/>
    <s v="ACTUALS"/>
    <s v="N"/>
    <m/>
    <n v="0"/>
    <s v="S"/>
    <m/>
    <x v="25"/>
  </r>
  <r>
    <x v="0"/>
    <x v="0"/>
    <x v="9"/>
    <x v="1"/>
    <s v="Accounts Payable Accrual"/>
    <s v=" "/>
    <s v="12681"/>
    <n v="815"/>
    <s v=" "/>
    <s v=" "/>
    <s v="DISTR"/>
    <x v="3"/>
    <s v="210"/>
    <s v="V"/>
    <x v="0"/>
    <x v="1"/>
    <s v=" "/>
    <x v="595"/>
    <s v="P"/>
    <s v="2021-09-21-21.25.21.766204"/>
    <s v="2021-09-21"/>
    <n v="10"/>
    <x v="4"/>
    <s v="GLBATCH"/>
    <s v=" "/>
    <s v=" "/>
    <s v="Accounts Payable Accrual"/>
    <s v="2021-09-21"/>
    <n v="0"/>
    <s v="ACTUALS"/>
    <s v="N"/>
    <m/>
    <n v="0"/>
    <s v="S"/>
    <m/>
    <x v="25"/>
  </r>
  <r>
    <x v="0"/>
    <x v="0"/>
    <x v="9"/>
    <x v="3"/>
    <s v="Accounts Payable Accrual"/>
    <s v=" "/>
    <s v="12681"/>
    <n v="5093.75"/>
    <s v=" "/>
    <s v=" "/>
    <s v="DISTR"/>
    <x v="1"/>
    <s v="210"/>
    <s v="V"/>
    <x v="0"/>
    <x v="1"/>
    <s v=" "/>
    <x v="595"/>
    <s v="P"/>
    <s v="2021-09-21-21.25.21.766204"/>
    <s v="2021-09-21"/>
    <n v="72"/>
    <x v="4"/>
    <s v="GLBATCH"/>
    <s v=" "/>
    <s v=" "/>
    <s v="Accounts Payable Accrual"/>
    <s v="2021-09-21"/>
    <n v="0"/>
    <s v="ACTUALS"/>
    <s v="N"/>
    <m/>
    <n v="0"/>
    <s v="S"/>
    <m/>
    <x v="25"/>
  </r>
  <r>
    <x v="0"/>
    <x v="0"/>
    <x v="9"/>
    <x v="3"/>
    <s v="Accounts Payable Accrual"/>
    <s v=" "/>
    <s v="12681"/>
    <n v="3260"/>
    <s v=" "/>
    <s v=" "/>
    <s v="DISTR"/>
    <x v="1"/>
    <s v="210"/>
    <s v="V"/>
    <x v="0"/>
    <x v="1"/>
    <s v=" "/>
    <x v="596"/>
    <s v="P"/>
    <s v="2021-09-09-21.25.26.829937"/>
    <s v="2021-09-09"/>
    <n v="63"/>
    <x v="4"/>
    <s v="GLBATCH"/>
    <s v=" "/>
    <s v=" "/>
    <s v="Accounts Payable Accrual"/>
    <s v="2021-09-09"/>
    <n v="0"/>
    <s v="ACTUALS"/>
    <s v="N"/>
    <m/>
    <n v="0"/>
    <s v="S"/>
    <m/>
    <x v="25"/>
  </r>
  <r>
    <x v="0"/>
    <x v="0"/>
    <x v="9"/>
    <x v="5"/>
    <s v="To reclassify a portion of lea"/>
    <s v=" "/>
    <s v="13555"/>
    <n v="19.09"/>
    <s v="S052"/>
    <s v=" "/>
    <s v="DISTR"/>
    <x v="1"/>
    <s v="738"/>
    <s v="V"/>
    <x v="0"/>
    <x v="2"/>
    <s v=" "/>
    <x v="10"/>
    <s v="P"/>
    <s v="2021-09-30-13.52.45.357140"/>
    <s v="2021-09-30"/>
    <n v="979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5"/>
    <s v="To reclassify a portion of lea"/>
    <s v=" "/>
    <s v="12681"/>
    <n v="12.72"/>
    <s v="S052"/>
    <s v=" "/>
    <s v="DISTR"/>
    <x v="1"/>
    <s v="738"/>
    <s v="V"/>
    <x v="0"/>
    <x v="2"/>
    <s v=" "/>
    <x v="10"/>
    <s v="P"/>
    <s v="2021-09-30-13.52.45.357140"/>
    <s v="2021-09-30"/>
    <n v="980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5"/>
    <s v="To reclassify a portion of lea"/>
    <s v=" "/>
    <s v="13555"/>
    <n v="25.91"/>
    <s v="S052"/>
    <s v=" "/>
    <s v="DISTR"/>
    <x v="1"/>
    <s v="738"/>
    <s v="V"/>
    <x v="0"/>
    <x v="2"/>
    <s v=" "/>
    <x v="10"/>
    <s v="P"/>
    <s v="2021-09-30-13.52.45.357140"/>
    <s v="2021-09-30"/>
    <n v="1008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5"/>
    <s v="To reclassify a portion of lea"/>
    <s v=" "/>
    <s v="13556"/>
    <n v="35.729999999999997"/>
    <s v="S052"/>
    <s v=" "/>
    <s v="DISTR"/>
    <x v="1"/>
    <s v="738"/>
    <s v="V"/>
    <x v="0"/>
    <x v="2"/>
    <s v=" "/>
    <x v="10"/>
    <s v="P"/>
    <s v="2021-09-30-13.52.45.357140"/>
    <s v="2021-09-30"/>
    <n v="1009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5"/>
    <s v="To reclassify a portion of lea"/>
    <s v=" "/>
    <s v="13557"/>
    <n v="42.23"/>
    <s v="S052"/>
    <s v=" "/>
    <s v="DISTR"/>
    <x v="1"/>
    <s v="738"/>
    <s v="V"/>
    <x v="0"/>
    <x v="2"/>
    <s v=" "/>
    <x v="10"/>
    <s v="P"/>
    <s v="2021-09-30-13.52.45.357140"/>
    <s v="2021-09-30"/>
    <n v="1010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3"/>
    <s v="To reclassify a portion of lea"/>
    <s v=" "/>
    <s v="13555"/>
    <n v="-19.09"/>
    <s v="S052"/>
    <s v=" "/>
    <s v="DISTR"/>
    <x v="1"/>
    <s v="738"/>
    <s v="V"/>
    <x v="0"/>
    <x v="1"/>
    <s v=" "/>
    <x v="10"/>
    <s v="P"/>
    <s v="2021-09-30-13.52.45.357140"/>
    <s v="2021-09-30"/>
    <n v="310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4"/>
    <s v="To reclassify a portion of lea"/>
    <s v=" "/>
    <s v="12681"/>
    <n v="-12.72"/>
    <s v="S052"/>
    <s v=" "/>
    <s v="DISTR"/>
    <x v="1"/>
    <s v="738"/>
    <s v="V"/>
    <x v="0"/>
    <x v="1"/>
    <s v=" "/>
    <x v="10"/>
    <s v="P"/>
    <s v="2021-09-30-13.52.45.357140"/>
    <s v="2021-09-30"/>
    <n v="311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4"/>
    <s v="To reclassify a portion of lea"/>
    <s v=" "/>
    <s v="13555"/>
    <n v="-25.91"/>
    <s v="S052"/>
    <s v=" "/>
    <s v="DISTR"/>
    <x v="1"/>
    <s v="738"/>
    <s v="V"/>
    <x v="0"/>
    <x v="1"/>
    <s v=" "/>
    <x v="10"/>
    <s v="P"/>
    <s v="2021-09-30-13.52.45.357140"/>
    <s v="2021-09-30"/>
    <n v="339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4"/>
    <s v="To reclassify a portion of lea"/>
    <s v=" "/>
    <s v="13556"/>
    <n v="-35.729999999999997"/>
    <s v="S052"/>
    <s v=" "/>
    <s v="DISTR"/>
    <x v="1"/>
    <s v="738"/>
    <s v="V"/>
    <x v="0"/>
    <x v="1"/>
    <s v=" "/>
    <x v="10"/>
    <s v="P"/>
    <s v="2021-09-30-13.52.45.357140"/>
    <s v="2021-09-30"/>
    <n v="340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4"/>
    <s v="To reclassify a portion of lea"/>
    <s v=" "/>
    <s v="13557"/>
    <n v="-42.23"/>
    <s v="S052"/>
    <s v=" "/>
    <s v="DISTR"/>
    <x v="1"/>
    <s v="738"/>
    <s v="V"/>
    <x v="0"/>
    <x v="1"/>
    <s v=" "/>
    <x v="10"/>
    <s v="P"/>
    <s v="2021-09-30-13.52.45.357140"/>
    <s v="2021-09-30"/>
    <n v="341"/>
    <x v="5"/>
    <s v="S293276"/>
    <s v="FLEET75017"/>
    <s v="REC"/>
    <s v="CAPITAL INTEREST RECLASSIFICAT"/>
    <s v="2021-09-30"/>
    <n v="0"/>
    <s v="ACTUALS"/>
    <s v="N"/>
    <m/>
    <n v="0"/>
    <s v="S"/>
    <m/>
    <x v="25"/>
  </r>
  <r>
    <x v="0"/>
    <x v="0"/>
    <x v="9"/>
    <x v="3"/>
    <s v="Accounts Payable Accrual"/>
    <s v=" "/>
    <s v="12681"/>
    <n v="307279.21999999997"/>
    <s v=" "/>
    <s v=" "/>
    <s v="DISTR"/>
    <x v="1"/>
    <s v="210"/>
    <s v="V"/>
    <x v="0"/>
    <x v="1"/>
    <s v=" "/>
    <x v="597"/>
    <s v="P"/>
    <s v="2021-09-14-21.13.04.049691"/>
    <s v="2021-09-14"/>
    <n v="51"/>
    <x v="4"/>
    <s v="GLBATCH"/>
    <s v=" "/>
    <s v=" "/>
    <s v="Accounts Payable Accrual"/>
    <s v="2021-09-14"/>
    <n v="0"/>
    <s v="ACTUALS"/>
    <s v="N"/>
    <m/>
    <n v="0"/>
    <s v="S"/>
    <m/>
    <x v="25"/>
  </r>
  <r>
    <x v="0"/>
    <x v="0"/>
    <x v="9"/>
    <x v="3"/>
    <s v="Accounts Payable Accrual"/>
    <s v=" "/>
    <s v="12681"/>
    <n v="1838.18"/>
    <s v=" "/>
    <s v=" "/>
    <s v="DISTR"/>
    <x v="1"/>
    <s v="393"/>
    <s v="V"/>
    <x v="0"/>
    <x v="1"/>
    <s v=" "/>
    <x v="597"/>
    <s v="P"/>
    <s v="2021-09-14-21.13.04.049691"/>
    <s v="2021-09-14"/>
    <n v="52"/>
    <x v="4"/>
    <s v="GLBATCH"/>
    <s v=" "/>
    <s v=" "/>
    <s v="Accounts Payable Accrual"/>
    <s v="2021-09-14"/>
    <n v="0"/>
    <s v="ACTUALS"/>
    <s v="N"/>
    <m/>
    <n v="0"/>
    <s v="S"/>
    <m/>
    <x v="25"/>
  </r>
  <r>
    <x v="0"/>
    <x v="0"/>
    <x v="9"/>
    <x v="3"/>
    <s v="Accounts Payable Accrual"/>
    <s v=" "/>
    <s v="12681"/>
    <n v="30636.34"/>
    <s v=" "/>
    <s v=" "/>
    <s v="DISTR"/>
    <x v="1"/>
    <s v="396"/>
    <s v="V"/>
    <x v="0"/>
    <x v="1"/>
    <s v=" "/>
    <x v="597"/>
    <s v="P"/>
    <s v="2021-09-14-21.13.04.049691"/>
    <s v="2021-09-14"/>
    <n v="53"/>
    <x v="4"/>
    <s v="GLBATCH"/>
    <s v=" "/>
    <s v=" "/>
    <s v="Accounts Payable Accrual"/>
    <s v="2021-09-14"/>
    <n v="0"/>
    <s v="ACTUALS"/>
    <s v="N"/>
    <m/>
    <n v="0"/>
    <s v="S"/>
    <m/>
    <x v="25"/>
  </r>
  <r>
    <x v="0"/>
    <x v="0"/>
    <x v="9"/>
    <x v="1"/>
    <s v="Accounts Payable Accrual"/>
    <s v=" "/>
    <s v="12681"/>
    <n v="11282.46"/>
    <s v=" "/>
    <s v=" "/>
    <s v="DISTR"/>
    <x v="3"/>
    <s v="210"/>
    <s v="V"/>
    <x v="0"/>
    <x v="1"/>
    <s v=" "/>
    <x v="597"/>
    <s v="P"/>
    <s v="2021-09-14-21.13.04.049691"/>
    <s v="2021-09-14"/>
    <n v="5"/>
    <x v="4"/>
    <s v="GLBATCH"/>
    <s v=" "/>
    <s v=" "/>
    <s v="Accounts Payable Accrual"/>
    <s v="2021-09-14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598"/>
    <s v="P"/>
    <s v="2021-09-11-00.47.18.999336"/>
    <s v="2021-09-10"/>
    <n v="74"/>
    <x v="3"/>
    <s v="GLBATCH"/>
    <s v=" "/>
    <s v=" "/>
    <s v="Maximo Work Management"/>
    <s v="2021-09-11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396"/>
    <s v="V"/>
    <x v="0"/>
    <x v="1"/>
    <s v=" "/>
    <x v="598"/>
    <s v="P"/>
    <s v="2021-09-11-00.47.18.999336"/>
    <s v="2021-09-10"/>
    <n v="75"/>
    <x v="3"/>
    <s v="GLBATCH"/>
    <s v=" "/>
    <s v=" "/>
    <s v="Maximo Work Management"/>
    <s v="2021-09-11"/>
    <n v="0"/>
    <s v="ACTUALS"/>
    <s v="N"/>
    <m/>
    <n v="0"/>
    <s v="S"/>
    <m/>
    <x v="25"/>
  </r>
  <r>
    <x v="0"/>
    <x v="0"/>
    <x v="9"/>
    <x v="1"/>
    <s v="Maximo Work Management"/>
    <s v=" "/>
    <s v="12681"/>
    <n v="0"/>
    <s v=" "/>
    <s v=" "/>
    <s v="DISTR"/>
    <x v="3"/>
    <s v="210"/>
    <s v="V"/>
    <x v="0"/>
    <x v="1"/>
    <s v=" "/>
    <x v="598"/>
    <s v="P"/>
    <s v="2021-09-11-00.47.18.999336"/>
    <s v="2021-09-10"/>
    <n v="76"/>
    <x v="3"/>
    <s v="GLBATCH"/>
    <s v=" "/>
    <s v=" "/>
    <s v="Maximo Work Management"/>
    <s v="2021-09-11"/>
    <n v="0"/>
    <s v="ACTUALS"/>
    <s v="N"/>
    <m/>
    <n v="0"/>
    <s v="S"/>
    <m/>
    <x v="25"/>
  </r>
  <r>
    <x v="0"/>
    <x v="0"/>
    <x v="9"/>
    <x v="4"/>
    <s v="Time and Labor-BalancedActuals"/>
    <s v=" "/>
    <s v="12681"/>
    <n v="950.11"/>
    <s v=" "/>
    <s v=" "/>
    <s v="DISTR"/>
    <x v="1"/>
    <s v="11S"/>
    <s v="V"/>
    <x v="0"/>
    <x v="1"/>
    <s v=" "/>
    <x v="599"/>
    <s v="P"/>
    <s v="2021-09-09-10.58.16.343508"/>
    <s v="2021-09-10"/>
    <n v="966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4"/>
    <s v="Time and Labor-BalancedActuals"/>
    <s v=" "/>
    <s v="13555"/>
    <n v="1802.34"/>
    <s v=" "/>
    <s v=" "/>
    <s v="DISTR"/>
    <x v="1"/>
    <s v="11E"/>
    <s v="V"/>
    <x v="0"/>
    <x v="1"/>
    <s v=" "/>
    <x v="599"/>
    <s v="P"/>
    <s v="2021-09-09-10.58.16.343508"/>
    <s v="2021-09-10"/>
    <n v="967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4"/>
    <s v="Time and Labor-BalancedActuals"/>
    <s v=" "/>
    <s v="13556"/>
    <n v="2908.66"/>
    <s v=" "/>
    <s v=" "/>
    <s v="DISTR"/>
    <x v="1"/>
    <s v="11E"/>
    <s v="V"/>
    <x v="0"/>
    <x v="1"/>
    <s v=" "/>
    <x v="599"/>
    <s v="P"/>
    <s v="2021-09-09-10.58.16.343508"/>
    <s v="2021-09-10"/>
    <n v="968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4"/>
    <s v="Time and Labor-BalancedActuals"/>
    <s v=" "/>
    <s v="13557"/>
    <n v="2999.07"/>
    <s v=" "/>
    <s v=" "/>
    <s v="DISTR"/>
    <x v="1"/>
    <s v="11E"/>
    <s v="V"/>
    <x v="0"/>
    <x v="1"/>
    <s v=" "/>
    <x v="599"/>
    <s v="P"/>
    <s v="2021-09-09-10.58.16.343508"/>
    <s v="2021-09-10"/>
    <n v="969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1"/>
    <s v="Time and Labor-BalancedActuals"/>
    <s v=" "/>
    <s v="12681"/>
    <n v="195.88"/>
    <s v=" "/>
    <s v=" "/>
    <s v="DISTR"/>
    <x v="3"/>
    <s v="11E"/>
    <s v="V"/>
    <x v="0"/>
    <x v="1"/>
    <s v=" "/>
    <x v="599"/>
    <s v="P"/>
    <s v="2021-09-09-10.58.16.343508"/>
    <s v="2021-09-10"/>
    <n v="970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1"/>
    <s v="Time and Labor-BalancedActuals"/>
    <s v=" "/>
    <s v="12681"/>
    <n v="51.09"/>
    <s v=" "/>
    <s v=" "/>
    <s v="DISTR"/>
    <x v="3"/>
    <s v="11S"/>
    <s v="V"/>
    <x v="0"/>
    <x v="1"/>
    <s v=" "/>
    <x v="599"/>
    <s v="P"/>
    <s v="2021-09-09-10.58.16.343508"/>
    <s v="2021-09-10"/>
    <n v="971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1"/>
    <s v="Time and Labor-BalancedActuals"/>
    <s v=" "/>
    <s v="13555"/>
    <n v="499.44"/>
    <s v=" "/>
    <s v=" "/>
    <s v="DISTR"/>
    <x v="3"/>
    <s v="11E"/>
    <s v="V"/>
    <x v="0"/>
    <x v="1"/>
    <s v=" "/>
    <x v="599"/>
    <s v="P"/>
    <s v="2021-09-09-10.58.16.343508"/>
    <s v="2021-09-10"/>
    <n v="972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1"/>
    <s v="Time and Labor-BalancedActuals"/>
    <s v=" "/>
    <s v="13556"/>
    <n v="886.16"/>
    <s v=" "/>
    <s v=" "/>
    <s v="DISTR"/>
    <x v="3"/>
    <s v="11E"/>
    <s v="V"/>
    <x v="0"/>
    <x v="1"/>
    <s v=" "/>
    <x v="599"/>
    <s v="P"/>
    <s v="2021-09-09-10.58.16.343508"/>
    <s v="2021-09-10"/>
    <n v="973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1"/>
    <s v="Time and Labor-BalancedActuals"/>
    <s v=" "/>
    <s v="13557"/>
    <n v="563.80999999999995"/>
    <s v=" "/>
    <s v=" "/>
    <s v="DISTR"/>
    <x v="3"/>
    <s v="11E"/>
    <s v="V"/>
    <x v="0"/>
    <x v="1"/>
    <s v=" "/>
    <x v="599"/>
    <s v="P"/>
    <s v="2021-09-09-10.58.16.343508"/>
    <s v="2021-09-10"/>
    <n v="974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3"/>
    <s v="Time and Labor-BalancedActuals"/>
    <s v=" "/>
    <s v="13555"/>
    <n v="1818.6"/>
    <s v=" "/>
    <s v=" "/>
    <s v="DISTR"/>
    <x v="1"/>
    <s v="11E"/>
    <s v="V"/>
    <x v="0"/>
    <x v="1"/>
    <s v=" "/>
    <x v="599"/>
    <s v="P"/>
    <s v="2021-09-09-10.58.16.343508"/>
    <s v="2021-09-10"/>
    <n v="964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4"/>
    <s v="Time and Labor-BalancedActuals"/>
    <s v=" "/>
    <s v="12681"/>
    <n v="1297.5999999999999"/>
    <s v=" "/>
    <s v=" "/>
    <s v="DISTR"/>
    <x v="1"/>
    <s v="11E"/>
    <s v="V"/>
    <x v="0"/>
    <x v="1"/>
    <s v=" "/>
    <x v="599"/>
    <s v="P"/>
    <s v="2021-09-09-10.58.16.343508"/>
    <s v="2021-09-10"/>
    <n v="965"/>
    <x v="9"/>
    <s v="GLBATCH"/>
    <s v=" "/>
    <s v=" "/>
    <s v="Time and Labor-BalancedActuals"/>
    <s v="2021-09-09"/>
    <n v="0"/>
    <s v="ACTUALS"/>
    <s v="N"/>
    <m/>
    <n v="0"/>
    <s v="S"/>
    <m/>
    <x v="25"/>
  </r>
  <r>
    <x v="0"/>
    <x v="0"/>
    <x v="9"/>
    <x v="3"/>
    <s v="Maximo Work Management"/>
    <s v=" "/>
    <s v="12681"/>
    <n v="0"/>
    <s v=" "/>
    <s v=" "/>
    <s v="DISTR"/>
    <x v="1"/>
    <s v="210"/>
    <s v="V"/>
    <x v="0"/>
    <x v="1"/>
    <s v=" "/>
    <x v="600"/>
    <s v="P"/>
    <s v="2021-09-10-00.30.21.825033"/>
    <s v="2021-09-09"/>
    <n v="95"/>
    <x v="3"/>
    <s v="GLBATCH"/>
    <s v=" "/>
    <s v=" "/>
    <s v="Maximo Work Management"/>
    <s v="2021-09-10"/>
    <n v="0"/>
    <s v="ACTUALS"/>
    <s v="N"/>
    <m/>
    <n v="0"/>
    <s v="S"/>
    <m/>
    <x v="25"/>
  </r>
  <r>
    <x v="0"/>
    <x v="0"/>
    <x v="9"/>
    <x v="3"/>
    <s v="Clear Costs For Cancelled WOs"/>
    <s v=" "/>
    <s v="12681"/>
    <n v="-190.46"/>
    <s v=" "/>
    <s v=" "/>
    <s v="DISTR"/>
    <x v="1"/>
    <s v="210"/>
    <s v="V"/>
    <x v="0"/>
    <x v="1"/>
    <s v=" "/>
    <x v="601"/>
    <s v="P"/>
    <s v="2021-09-10-09.55.19.433808"/>
    <s v="2021-09-30"/>
    <n v="3"/>
    <x v="13"/>
    <s v="GLBATCH"/>
    <s v="K001819"/>
    <s v=" "/>
    <s v="Cancel WO to WO"/>
    <s v="2021-09-10"/>
    <n v="0"/>
    <s v="ACTUALS"/>
    <s v="N"/>
    <m/>
    <n v="0"/>
    <s v="S"/>
    <m/>
    <x v="25"/>
  </r>
  <r>
    <x v="0"/>
    <x v="0"/>
    <x v="9"/>
    <x v="3"/>
    <s v="Maximo Work Management"/>
    <s v=" "/>
    <s v="12393"/>
    <n v="0"/>
    <s v=" "/>
    <s v=" "/>
    <s v="DISTR"/>
    <x v="1"/>
    <s v="210"/>
    <s v="V"/>
    <x v="0"/>
    <x v="1"/>
    <s v=" "/>
    <x v="602"/>
    <s v="P"/>
    <s v="2021-09-29-01.19.56.425859"/>
    <s v="2021-09-28"/>
    <n v="60"/>
    <x v="3"/>
    <s v="GLBATCH"/>
    <s v=" "/>
    <s v=" "/>
    <s v="Maximo Work Management"/>
    <s v="2021-09-29"/>
    <n v="0"/>
    <s v="ACTUALS"/>
    <s v="N"/>
    <m/>
    <n v="0"/>
    <s v="S"/>
    <m/>
    <x v="25"/>
  </r>
  <r>
    <x v="0"/>
    <x v="0"/>
    <x v="9"/>
    <x v="3"/>
    <s v="Stores Expense Clearing"/>
    <s v=" "/>
    <s v="12681"/>
    <n v="1836.8"/>
    <s v=" "/>
    <s v=" "/>
    <s v="DISTR"/>
    <x v="1"/>
    <s v="324"/>
    <s v="V"/>
    <x v="0"/>
    <x v="1"/>
    <s v=" "/>
    <x v="603"/>
    <s v="P"/>
    <s v="2021-10-02-00.52.30.800189"/>
    <s v="2021-09-30"/>
    <n v="1183"/>
    <x v="11"/>
    <s v="GLBATCH"/>
    <s v=" "/>
    <s v=" "/>
    <s v="Stores Expense Clearing"/>
    <s v="2021-10-02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933273.19"/>
    <s v=" "/>
    <s v=" "/>
    <s v="DISTR"/>
    <x v="1"/>
    <s v="9AA"/>
    <s v="V"/>
    <x v="0"/>
    <x v="1"/>
    <s v=" "/>
    <x v="589"/>
    <s v="P"/>
    <s v="2021-10-01-10.40.19.223295"/>
    <s v="2021-09-30"/>
    <n v="35"/>
    <x v="1"/>
    <s v="GLBATCH"/>
    <s v="S209184"/>
    <s v=" "/>
    <s v="Asplundh Tree Expert Co.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18035.34"/>
    <s v=" "/>
    <s v=" "/>
    <s v="DISTR"/>
    <x v="1"/>
    <s v="9AA"/>
    <s v="V"/>
    <x v="0"/>
    <x v="1"/>
    <s v=" "/>
    <x v="589"/>
    <s v="P"/>
    <s v="2021-10-01-10.40.19.223295"/>
    <s v="2021-09-30"/>
    <n v="52"/>
    <x v="1"/>
    <s v="GLBATCH"/>
    <s v="S209184"/>
    <s v=" "/>
    <s v="ArborMetrics Solutions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608.76"/>
    <s v=" "/>
    <s v=" "/>
    <s v="DISTR"/>
    <x v="3"/>
    <s v="9AA"/>
    <s v="V"/>
    <x v="0"/>
    <x v="1"/>
    <s v=" "/>
    <x v="589"/>
    <s v="P"/>
    <s v="2021-10-01-10.40.19.223295"/>
    <s v="2021-09-30"/>
    <n v="60"/>
    <x v="1"/>
    <s v="GLBATCH"/>
    <s v="S209184"/>
    <s v=" "/>
    <s v="ArborMetrics Solutions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384568.16"/>
    <s v=" "/>
    <s v=" "/>
    <s v="DISTR"/>
    <x v="1"/>
    <s v="9AA"/>
    <s v="V"/>
    <x v="0"/>
    <x v="1"/>
    <s v=" "/>
    <x v="589"/>
    <s v="P"/>
    <s v="2021-10-01-10.40.19.223295"/>
    <s v="2021-09-30"/>
    <n v="63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38559.56"/>
    <s v=" "/>
    <s v=" "/>
    <s v="DISTR"/>
    <x v="3"/>
    <s v="9AA"/>
    <s v="V"/>
    <x v="0"/>
    <x v="1"/>
    <s v=" "/>
    <x v="589"/>
    <s v="P"/>
    <s v="2021-10-01-10.40.19.223295"/>
    <s v="2021-09-30"/>
    <n v="64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87901.84"/>
    <s v=" "/>
    <s v=" "/>
    <s v="DISTR"/>
    <x v="1"/>
    <s v="9AA"/>
    <s v="V"/>
    <x v="0"/>
    <x v="1"/>
    <s v=" "/>
    <x v="589"/>
    <s v="P"/>
    <s v="2021-10-01-10.40.19.223295"/>
    <s v="2021-09-30"/>
    <n v="96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3607.95"/>
    <s v=" "/>
    <s v=" "/>
    <s v="DISTR"/>
    <x v="3"/>
    <s v="9AA"/>
    <s v="V"/>
    <x v="0"/>
    <x v="1"/>
    <s v=" "/>
    <x v="589"/>
    <s v="P"/>
    <s v="2021-10-01-10.40.19.223295"/>
    <s v="2021-09-30"/>
    <n v="97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67525.81"/>
    <s v=" "/>
    <s v=" "/>
    <s v="DISTR"/>
    <x v="1"/>
    <s v="9AA"/>
    <s v="V"/>
    <x v="0"/>
    <x v="1"/>
    <s v=" "/>
    <x v="589"/>
    <s v="P"/>
    <s v="2021-10-01-10.40.19.223295"/>
    <s v="2021-09-30"/>
    <n v="98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92313.93"/>
    <s v=" "/>
    <s v=" "/>
    <s v="DISTR"/>
    <x v="1"/>
    <s v="9AA"/>
    <s v="V"/>
    <x v="0"/>
    <x v="1"/>
    <s v=" "/>
    <x v="589"/>
    <s v="P"/>
    <s v="2021-10-01-10.40.19.223295"/>
    <s v="2021-09-30"/>
    <n v="102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265.5100000000002"/>
    <s v=" "/>
    <s v=" "/>
    <s v="DISTR"/>
    <x v="3"/>
    <s v="9AA"/>
    <s v="V"/>
    <x v="0"/>
    <x v="1"/>
    <s v=" "/>
    <x v="589"/>
    <s v="P"/>
    <s v="2021-10-01-10.40.19.223295"/>
    <s v="2021-09-30"/>
    <n v="103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1634.85"/>
    <s v=" "/>
    <s v=" "/>
    <s v="DISTR"/>
    <x v="1"/>
    <s v="9AA"/>
    <s v="V"/>
    <x v="0"/>
    <x v="1"/>
    <s v=" "/>
    <x v="589"/>
    <s v="P"/>
    <s v="2021-10-01-10.40.19.223295"/>
    <s v="2021-09-30"/>
    <n v="109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33.55"/>
    <s v=" "/>
    <s v=" "/>
    <s v="DISTR"/>
    <x v="3"/>
    <s v="9AA"/>
    <s v="V"/>
    <x v="0"/>
    <x v="1"/>
    <s v=" "/>
    <x v="589"/>
    <s v="P"/>
    <s v="2021-10-01-10.40.19.223295"/>
    <s v="2021-09-30"/>
    <n v="110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1868.4"/>
    <s v=" "/>
    <s v=" "/>
    <s v="DISTR"/>
    <x v="1"/>
    <s v="9AA"/>
    <s v="V"/>
    <x v="0"/>
    <x v="1"/>
    <s v=" "/>
    <x v="589"/>
    <s v="P"/>
    <s v="2021-10-01-10.40.19.223295"/>
    <s v="2021-09-30"/>
    <n v="120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214.6999999999998"/>
    <s v=" "/>
    <s v=" "/>
    <s v="DISTR"/>
    <x v="3"/>
    <s v="9AA"/>
    <s v="V"/>
    <x v="0"/>
    <x v="1"/>
    <s v=" "/>
    <x v="589"/>
    <s v="P"/>
    <s v="2021-10-01-10.40.19.223295"/>
    <s v="2021-09-30"/>
    <n v="123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8492.52"/>
    <s v=" "/>
    <s v=" "/>
    <s v="DISTR"/>
    <x v="1"/>
    <s v="9AA"/>
    <s v="V"/>
    <x v="0"/>
    <x v="1"/>
    <s v=" "/>
    <x v="589"/>
    <s v="P"/>
    <s v="2021-10-01-10.40.19.223295"/>
    <s v="2021-09-30"/>
    <n v="125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02.92"/>
    <s v=" "/>
    <s v=" "/>
    <s v="DISTR"/>
    <x v="3"/>
    <s v="9AA"/>
    <s v="V"/>
    <x v="0"/>
    <x v="1"/>
    <s v=" "/>
    <x v="589"/>
    <s v="P"/>
    <s v="2021-10-01-10.40.19.223295"/>
    <s v="2021-09-30"/>
    <n v="126"/>
    <x v="1"/>
    <s v="GLBATCH"/>
    <s v="S209184"/>
    <s v=" "/>
    <s v="ArborMetrics Solutions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6515.96"/>
    <s v=" "/>
    <s v=" "/>
    <s v="DISTR"/>
    <x v="1"/>
    <s v="9AA"/>
    <s v="V"/>
    <x v="0"/>
    <x v="1"/>
    <s v=" "/>
    <x v="589"/>
    <s v="P"/>
    <s v="2021-10-01-10.40.19.223295"/>
    <s v="2021-09-30"/>
    <n v="130"/>
    <x v="1"/>
    <s v="GLBATCH"/>
    <s v="S209184"/>
    <s v=" "/>
    <s v="ArborMetrics Solutions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14500.5"/>
    <s v=" "/>
    <s v=" "/>
    <s v="DISTR"/>
    <x v="3"/>
    <s v="9AA"/>
    <s v="V"/>
    <x v="0"/>
    <x v="1"/>
    <s v=" "/>
    <x v="589"/>
    <s v="P"/>
    <s v="2021-10-01-10.40.19.223295"/>
    <s v="2021-09-30"/>
    <n v="132"/>
    <x v="1"/>
    <s v="GLBATCH"/>
    <s v="S209184"/>
    <s v=" "/>
    <s v="Wright Tree Service, In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51305.09"/>
    <s v=" "/>
    <s v=" "/>
    <s v="DISTR"/>
    <x v="1"/>
    <s v="9AA"/>
    <s v="V"/>
    <x v="0"/>
    <x v="1"/>
    <s v=" "/>
    <x v="589"/>
    <s v="P"/>
    <s v="2021-10-01-10.40.19.223295"/>
    <s v="2021-09-30"/>
    <n v="133"/>
    <x v="1"/>
    <s v="GLBATCH"/>
    <s v="S209184"/>
    <s v=" "/>
    <s v="Wright Tree Service, Inc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69263.25"/>
    <s v=" "/>
    <s v=" "/>
    <s v="DISTR"/>
    <x v="3"/>
    <s v="9AA"/>
    <s v="V"/>
    <x v="0"/>
    <x v="1"/>
    <s v=" "/>
    <x v="589"/>
    <s v="P"/>
    <s v="2021-10-01-10.40.19.223295"/>
    <s v="2021-09-30"/>
    <n v="134"/>
    <x v="1"/>
    <s v="GLBATCH"/>
    <s v="S209184"/>
    <s v=" "/>
    <s v="Asplundh Tree Expert Co.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9609.56"/>
    <s v=" "/>
    <s v=" "/>
    <s v="DISTR"/>
    <x v="3"/>
    <s v="9AA"/>
    <s v="V"/>
    <x v="0"/>
    <x v="1"/>
    <s v=" "/>
    <x v="589"/>
    <s v="P"/>
    <s v="2021-10-01-10.40.19.223295"/>
    <s v="2021-09-30"/>
    <n v="138"/>
    <x v="1"/>
    <s v="GLBATCH"/>
    <s v="S209184"/>
    <s v=" "/>
    <s v="Asplundh Tree Expert LLC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1261.17"/>
    <s v=" "/>
    <s v=" "/>
    <s v="DISTR"/>
    <x v="1"/>
    <s v="9AA"/>
    <s v="V"/>
    <x v="0"/>
    <x v="1"/>
    <s v=" "/>
    <x v="589"/>
    <s v="P"/>
    <s v="2021-10-01-10.40.19.223295"/>
    <s v="2021-09-30"/>
    <n v="141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33.55"/>
    <s v=" "/>
    <s v=" "/>
    <s v="DISTR"/>
    <x v="3"/>
    <s v="9AA"/>
    <s v="V"/>
    <x v="0"/>
    <x v="1"/>
    <s v=" "/>
    <x v="589"/>
    <s v="P"/>
    <s v="2021-10-01-10.40.19.223295"/>
    <s v="2021-09-30"/>
    <n v="142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1588.14"/>
    <s v=" "/>
    <s v=" "/>
    <s v="DISTR"/>
    <x v="1"/>
    <s v="9AA"/>
    <s v="V"/>
    <x v="0"/>
    <x v="1"/>
    <s v=" "/>
    <x v="589"/>
    <s v="P"/>
    <s v="2021-10-01-10.40.19.223295"/>
    <s v="2021-09-30"/>
    <n v="144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1"/>
    <s v="Rec Unvouchrd Liability Accrls"/>
    <s v=" "/>
    <s v="12681"/>
    <n v="233.55"/>
    <s v=" "/>
    <s v=" "/>
    <s v="DISTR"/>
    <x v="3"/>
    <s v="9AA"/>
    <s v="V"/>
    <x v="0"/>
    <x v="1"/>
    <s v=" "/>
    <x v="589"/>
    <s v="P"/>
    <s v="2021-10-01-10.40.19.223295"/>
    <s v="2021-09-30"/>
    <n v="145"/>
    <x v="1"/>
    <s v="GLBATCH"/>
    <s v="S209184"/>
    <s v=" "/>
    <s v="Davey Resource Group"/>
    <s v="2021-10-01"/>
    <n v="0"/>
    <s v="ACTUALS"/>
    <s v="N"/>
    <m/>
    <n v="0"/>
    <s v="S"/>
    <m/>
    <x v="25"/>
  </r>
  <r>
    <x v="0"/>
    <x v="0"/>
    <x v="9"/>
    <x v="3"/>
    <s v="Rec Unvouchrd Liability Accrls"/>
    <s v=" "/>
    <s v="12681"/>
    <n v="97743.24"/>
    <s v=" "/>
    <s v=" "/>
    <s v="DISTR"/>
    <x v="1"/>
    <s v="9AA"/>
    <s v="V"/>
    <x v="0"/>
    <x v="1"/>
    <s v=" "/>
    <x v="589"/>
    <s v="P"/>
    <s v="2021-10-01-10.40.19.223295"/>
    <s v="2021-09-30"/>
    <n v="148"/>
    <x v="1"/>
    <s v="GLBATCH"/>
    <s v="S209184"/>
    <s v=" "/>
    <s v="Wright Tree Service, Inc."/>
    <s v="2021-10-01"/>
    <n v="0"/>
    <s v="ACTUALS"/>
    <s v="N"/>
    <m/>
    <n v="0"/>
    <s v="S"/>
    <m/>
    <x v="25"/>
  </r>
  <r>
    <x v="0"/>
    <x v="1"/>
    <x v="10"/>
    <x v="3"/>
    <s v="Rec Unvouchrd Liability Accrls"/>
    <s v=" "/>
    <s v="12681"/>
    <n v="20640.29"/>
    <s v=" "/>
    <s v=" "/>
    <s v="DISTR"/>
    <x v="1"/>
    <s v="9AA"/>
    <s v="V"/>
    <x v="0"/>
    <x v="1"/>
    <s v=" "/>
    <x v="604"/>
    <s v="P"/>
    <s v="2022-11-01-09.24.22.621925"/>
    <s v="2022-10-31"/>
    <n v="232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2763.54"/>
    <s v=" "/>
    <s v=" "/>
    <s v="DISTR"/>
    <x v="4"/>
    <s v="9AA"/>
    <s v="V"/>
    <x v="0"/>
    <x v="1"/>
    <s v=" "/>
    <x v="604"/>
    <s v="P"/>
    <s v="2022-11-01-09.24.22.621925"/>
    <s v="2022-10-31"/>
    <n v="233"/>
    <x v="1"/>
    <s v="GLBATCH"/>
    <s v="S209184"/>
    <s v=" "/>
    <s v="Wright Tree Service, In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91976.69"/>
    <s v=" "/>
    <s v=" "/>
    <s v="DISTR"/>
    <x v="1"/>
    <s v="9AA"/>
    <s v="V"/>
    <x v="0"/>
    <x v="1"/>
    <s v=" "/>
    <x v="604"/>
    <s v="P"/>
    <s v="2022-11-01-09.24.22.621925"/>
    <s v="2022-10-31"/>
    <n v="234"/>
    <x v="1"/>
    <s v="GLBATCH"/>
    <s v="S209184"/>
    <s v=" "/>
    <s v="Wright Tree Service, In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4965.5"/>
    <s v=" "/>
    <s v=" "/>
    <s v="DISTR"/>
    <x v="1"/>
    <s v="9AA"/>
    <s v="V"/>
    <x v="0"/>
    <x v="1"/>
    <s v=" "/>
    <x v="604"/>
    <s v="P"/>
    <s v="2022-11-01-09.24.22.621925"/>
    <s v="2022-10-31"/>
    <n v="236"/>
    <x v="1"/>
    <s v="GLBATCH"/>
    <s v="S209184"/>
    <s v=" "/>
    <s v="Davey Resource Group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57.59"/>
    <s v=" "/>
    <s v=" "/>
    <s v="DISTR"/>
    <x v="4"/>
    <s v="9AA"/>
    <s v="V"/>
    <x v="0"/>
    <x v="1"/>
    <s v=" "/>
    <x v="604"/>
    <s v="P"/>
    <s v="2022-11-01-09.24.22.621925"/>
    <s v="2022-10-31"/>
    <n v="243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57.59"/>
    <s v=" "/>
    <s v=" "/>
    <s v="DISTR"/>
    <x v="4"/>
    <s v="9AA"/>
    <s v="V"/>
    <x v="0"/>
    <x v="1"/>
    <s v=" "/>
    <x v="604"/>
    <s v="P"/>
    <s v="2022-11-01-09.24.22.621925"/>
    <s v="2022-10-31"/>
    <n v="244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49634.7"/>
    <s v=" "/>
    <s v=" "/>
    <s v="DISTR"/>
    <x v="1"/>
    <s v="9AA"/>
    <s v="V"/>
    <x v="0"/>
    <x v="1"/>
    <s v=" "/>
    <x v="604"/>
    <s v="P"/>
    <s v="2022-11-01-09.24.22.621925"/>
    <s v="2022-10-31"/>
    <n v="7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219853.44"/>
    <s v=" "/>
    <s v=" "/>
    <s v="DISTR"/>
    <x v="1"/>
    <s v="9AA"/>
    <s v="V"/>
    <x v="0"/>
    <x v="1"/>
    <s v=" "/>
    <x v="604"/>
    <s v="P"/>
    <s v="2022-11-01-09.24.22.621925"/>
    <s v="2022-10-31"/>
    <n v="8"/>
    <x v="1"/>
    <s v="GLBATCH"/>
    <s v="S209184"/>
    <s v=" "/>
    <s v="Wright Tree Service, Inc.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972588.47"/>
    <s v=" "/>
    <s v=" "/>
    <s v="DISTR"/>
    <x v="1"/>
    <s v="9AA"/>
    <s v="V"/>
    <x v="0"/>
    <x v="1"/>
    <s v=" "/>
    <x v="604"/>
    <s v="P"/>
    <s v="2022-11-01-09.24.22.621925"/>
    <s v="2022-10-31"/>
    <n v="9"/>
    <x v="1"/>
    <s v="GLBATCH"/>
    <s v="S209184"/>
    <s v=" "/>
    <s v="Asplundh Tree Expert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315.18"/>
    <s v=" "/>
    <s v=" "/>
    <s v="DISTR"/>
    <x v="4"/>
    <s v="9AA"/>
    <s v="V"/>
    <x v="0"/>
    <x v="1"/>
    <s v=" "/>
    <x v="604"/>
    <s v="P"/>
    <s v="2022-11-01-09.24.22.621925"/>
    <s v="2022-10-31"/>
    <n v="61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3679.4"/>
    <s v=" "/>
    <s v=" "/>
    <s v="DISTR"/>
    <x v="4"/>
    <s v="9AA"/>
    <s v="V"/>
    <x v="0"/>
    <x v="1"/>
    <s v=" "/>
    <x v="604"/>
    <s v="P"/>
    <s v="2022-11-01-09.24.22.621925"/>
    <s v="2022-10-31"/>
    <n v="62"/>
    <x v="1"/>
    <s v="GLBATCH"/>
    <s v="S209184"/>
    <s v=" "/>
    <s v="Wright Tree Service, Inc.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25284.2"/>
    <s v=" "/>
    <s v=" "/>
    <s v="DISTR"/>
    <x v="4"/>
    <s v="9AA"/>
    <s v="V"/>
    <x v="0"/>
    <x v="1"/>
    <s v=" "/>
    <x v="604"/>
    <s v="P"/>
    <s v="2022-11-01-09.24.22.621925"/>
    <s v="2022-10-31"/>
    <n v="63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36480.78"/>
    <s v=" "/>
    <s v=" "/>
    <s v="DISTR"/>
    <x v="4"/>
    <s v="9AA"/>
    <s v="V"/>
    <x v="0"/>
    <x v="1"/>
    <s v=" "/>
    <x v="604"/>
    <s v="P"/>
    <s v="2022-11-01-09.24.22.621925"/>
    <s v="2022-10-31"/>
    <n v="69"/>
    <x v="1"/>
    <s v="GLBATCH"/>
    <s v="S209184"/>
    <s v=" "/>
    <s v="Asplundh Tree Expert Co.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317691.59999999998"/>
    <s v=" "/>
    <s v=" "/>
    <s v="DISTR"/>
    <x v="1"/>
    <s v="9AA"/>
    <s v="V"/>
    <x v="0"/>
    <x v="1"/>
    <s v=" "/>
    <x v="604"/>
    <s v="P"/>
    <s v="2022-11-01-09.24.22.621925"/>
    <s v="2022-10-31"/>
    <n v="70"/>
    <x v="1"/>
    <s v="GLBATCH"/>
    <s v="S209184"/>
    <s v=" "/>
    <s v="Asplundh Tree Expert Co.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5802.63"/>
    <s v=" "/>
    <s v=" "/>
    <s v="DISTR"/>
    <x v="4"/>
    <s v="9AA"/>
    <s v="V"/>
    <x v="0"/>
    <x v="1"/>
    <s v=" "/>
    <x v="604"/>
    <s v="P"/>
    <s v="2022-11-01-09.24.22.621925"/>
    <s v="2022-10-31"/>
    <n v="71"/>
    <x v="1"/>
    <s v="GLBATCH"/>
    <s v="S209184"/>
    <s v=" "/>
    <s v="Nelson Tree Service, Inc.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31021.69"/>
    <s v=" "/>
    <s v=" "/>
    <s v="DISTR"/>
    <x v="1"/>
    <s v="9AA"/>
    <s v="V"/>
    <x v="0"/>
    <x v="1"/>
    <s v=" "/>
    <x v="604"/>
    <s v="P"/>
    <s v="2022-11-01-09.24.22.621925"/>
    <s v="2022-10-31"/>
    <n v="73"/>
    <x v="1"/>
    <s v="GLBATCH"/>
    <s v="S209184"/>
    <s v=" "/>
    <s v="Nelson Tree Service, Inc."/>
    <s v="2022-11-01"/>
    <n v="0"/>
    <s v="ACTUALS"/>
    <s v="N"/>
    <m/>
    <n v="0"/>
    <s v="S"/>
    <m/>
    <x v="26"/>
  </r>
  <r>
    <x v="0"/>
    <x v="1"/>
    <x v="10"/>
    <x v="3"/>
    <s v="Clear misc chgs in Fleet accts"/>
    <s v=" "/>
    <s v="13557"/>
    <n v="16.53"/>
    <s v="S052"/>
    <s v=" "/>
    <s v="DISTR"/>
    <x v="1"/>
    <s v="413"/>
    <s v="V"/>
    <x v="0"/>
    <x v="1"/>
    <s v=" "/>
    <x v="605"/>
    <s v="P"/>
    <s v="2022-11-01-11.56.39.670783"/>
    <s v="2022-10-31"/>
    <n v="1364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4"/>
    <s v="Clear misc chgs in Fleet accts"/>
    <s v=" "/>
    <s v="12681"/>
    <n v="10.37"/>
    <s v="S052"/>
    <s v=" "/>
    <s v="DISTR"/>
    <x v="1"/>
    <s v="413"/>
    <s v="V"/>
    <x v="0"/>
    <x v="5"/>
    <s v=" "/>
    <x v="605"/>
    <s v="P"/>
    <s v="2022-11-01-11.56.39.670783"/>
    <s v="2022-10-31"/>
    <n v="1365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4"/>
    <s v="Clear misc chgs in Fleet accts"/>
    <s v=" "/>
    <s v="12681"/>
    <n v="22.9"/>
    <s v="S052"/>
    <s v=" "/>
    <s v="DISTR"/>
    <x v="1"/>
    <s v="413"/>
    <s v="V"/>
    <x v="0"/>
    <x v="1"/>
    <s v=" "/>
    <x v="605"/>
    <s v="P"/>
    <s v="2022-11-01-11.56.39.670783"/>
    <s v="2022-10-31"/>
    <n v="1366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4"/>
    <s v="Clear misc chgs in Fleet accts"/>
    <s v=" "/>
    <s v="13555"/>
    <n v="20.83"/>
    <s v="S052"/>
    <s v=" "/>
    <s v="DISTR"/>
    <x v="1"/>
    <s v="413"/>
    <s v="V"/>
    <x v="0"/>
    <x v="1"/>
    <s v=" "/>
    <x v="605"/>
    <s v="P"/>
    <s v="2022-11-01-11.56.39.670783"/>
    <s v="2022-10-31"/>
    <n v="1367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4"/>
    <s v="Clear misc chgs in Fleet accts"/>
    <s v=" "/>
    <s v="13557"/>
    <n v="20.76"/>
    <s v="S052"/>
    <s v=" "/>
    <s v="DISTR"/>
    <x v="1"/>
    <s v="413"/>
    <s v="V"/>
    <x v="0"/>
    <x v="1"/>
    <s v=" "/>
    <x v="605"/>
    <s v="P"/>
    <s v="2022-11-01-11.56.39.670783"/>
    <s v="2022-10-31"/>
    <n v="1368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1"/>
    <s v="Clear misc chgs in Fleet accts"/>
    <s v=" "/>
    <s v="12681"/>
    <n v="0.59"/>
    <s v="S052"/>
    <s v=" "/>
    <s v="DISTR"/>
    <x v="4"/>
    <s v="413"/>
    <s v="V"/>
    <x v="0"/>
    <x v="5"/>
    <s v=" "/>
    <x v="605"/>
    <s v="P"/>
    <s v="2022-11-01-11.56.39.670783"/>
    <s v="2022-10-31"/>
    <n v="1369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1"/>
    <s v="Clear misc chgs in Fleet accts"/>
    <s v=" "/>
    <s v="12681"/>
    <n v="3.05"/>
    <s v="S052"/>
    <s v=" "/>
    <s v="DISTR"/>
    <x v="4"/>
    <s v="413"/>
    <s v="V"/>
    <x v="0"/>
    <x v="1"/>
    <s v=" "/>
    <x v="605"/>
    <s v="P"/>
    <s v="2022-11-01-11.56.39.670783"/>
    <s v="2022-10-31"/>
    <n v="1370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1"/>
    <s v="Clear misc chgs in Fleet accts"/>
    <s v=" "/>
    <s v="13555"/>
    <n v="5.03"/>
    <s v="S052"/>
    <s v=" "/>
    <s v="DISTR"/>
    <x v="4"/>
    <s v="413"/>
    <s v="V"/>
    <x v="0"/>
    <x v="1"/>
    <s v=" "/>
    <x v="605"/>
    <s v="P"/>
    <s v="2022-11-01-11.56.39.670783"/>
    <s v="2022-10-31"/>
    <n v="1371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1"/>
    <s v="Clear misc chgs in Fleet accts"/>
    <s v=" "/>
    <s v="13557"/>
    <n v="6.98"/>
    <s v="S052"/>
    <s v=" "/>
    <s v="DISTR"/>
    <x v="4"/>
    <s v="413"/>
    <s v="V"/>
    <x v="0"/>
    <x v="1"/>
    <s v=" "/>
    <x v="605"/>
    <s v="P"/>
    <s v="2022-11-01-11.56.39.670783"/>
    <s v="2022-10-31"/>
    <n v="1372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06"/>
    <s v="P"/>
    <s v="2022-10-07-00.33.15.339768"/>
    <s v="2022-10-06"/>
    <n v="88"/>
    <x v="3"/>
    <s v="GLBATCH"/>
    <s v=" "/>
    <s v=" "/>
    <s v="Maximo Work Management"/>
    <s v="2022-10-07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06"/>
    <s v="P"/>
    <s v="2022-10-07-00.33.15.339768"/>
    <s v="2022-10-06"/>
    <n v="89"/>
    <x v="3"/>
    <s v="GLBATCH"/>
    <s v=" "/>
    <s v=" "/>
    <s v="Maximo Work Management"/>
    <s v="2022-10-07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06"/>
    <s v="P"/>
    <s v="2022-10-07-00.33.15.339768"/>
    <s v="2022-10-06"/>
    <n v="90"/>
    <x v="3"/>
    <s v="GLBATCH"/>
    <s v=" "/>
    <s v=" "/>
    <s v="Maximo Work Management"/>
    <s v="2022-10-07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07"/>
    <s v="P"/>
    <s v="2022-10-28-05.14.44.615833"/>
    <s v="2022-10-27"/>
    <n v="115"/>
    <x v="3"/>
    <s v="GLBATCH"/>
    <s v=" "/>
    <s v=" "/>
    <s v="Maximo Work Management"/>
    <s v="2022-10-28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07"/>
    <s v="P"/>
    <s v="2022-10-28-05.14.44.615833"/>
    <s v="2022-10-27"/>
    <n v="116"/>
    <x v="3"/>
    <s v="GLBATCH"/>
    <s v=" "/>
    <s v=" "/>
    <s v="Maximo Work Management"/>
    <s v="2022-10-28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07"/>
    <s v="P"/>
    <s v="2022-10-28-05.14.44.615833"/>
    <s v="2022-10-27"/>
    <n v="117"/>
    <x v="3"/>
    <s v="GLBATCH"/>
    <s v=" "/>
    <s v=" "/>
    <s v="Maximo Work Management"/>
    <s v="2022-10-28"/>
    <n v="0"/>
    <s v="ACTUALS"/>
    <s v="N"/>
    <m/>
    <n v="0"/>
    <s v="S"/>
    <m/>
    <x v="26"/>
  </r>
  <r>
    <x v="0"/>
    <x v="1"/>
    <x v="10"/>
    <x v="1"/>
    <s v="Accounts Payable Accrual"/>
    <s v=" "/>
    <s v="12681"/>
    <n v="7167.5"/>
    <s v=" "/>
    <s v=" "/>
    <s v="DISTR"/>
    <x v="4"/>
    <s v="210"/>
    <s v="V"/>
    <x v="0"/>
    <x v="1"/>
    <s v=" "/>
    <x v="608"/>
    <s v="P"/>
    <s v="2022-10-17-21.09.06.697936"/>
    <s v="2022-10-17"/>
    <n v="11"/>
    <x v="4"/>
    <s v="GLBATCH"/>
    <s v=" "/>
    <s v=" "/>
    <s v="Accounts Payable Accrual"/>
    <s v="2022-10-17"/>
    <n v="0"/>
    <s v="ACTUALS"/>
    <s v="N"/>
    <m/>
    <n v="0"/>
    <s v="S"/>
    <m/>
    <x v="26"/>
  </r>
  <r>
    <x v="0"/>
    <x v="1"/>
    <x v="10"/>
    <x v="3"/>
    <s v="Accounts Payable Accrual"/>
    <s v=" "/>
    <s v="12681"/>
    <n v="189899.6"/>
    <s v=" "/>
    <s v=" "/>
    <s v="DISTR"/>
    <x v="1"/>
    <s v="210"/>
    <s v="V"/>
    <x v="0"/>
    <x v="1"/>
    <s v=" "/>
    <x v="608"/>
    <s v="P"/>
    <s v="2022-10-17-21.09.06.697936"/>
    <s v="2022-10-17"/>
    <n v="50"/>
    <x v="4"/>
    <s v="GLBATCH"/>
    <s v=" "/>
    <s v=" "/>
    <s v="Accounts Payable Accrual"/>
    <s v="2022-10-17"/>
    <n v="0"/>
    <s v="ACTUALS"/>
    <s v="N"/>
    <m/>
    <n v="0"/>
    <s v="S"/>
    <m/>
    <x v="26"/>
  </r>
  <r>
    <x v="0"/>
    <x v="1"/>
    <x v="10"/>
    <x v="3"/>
    <s v="Accounts Payable Accrual"/>
    <s v=" "/>
    <s v="12681"/>
    <n v="532.01"/>
    <s v=" "/>
    <s v=" "/>
    <s v="DISTR"/>
    <x v="1"/>
    <s v="393"/>
    <s v="V"/>
    <x v="0"/>
    <x v="1"/>
    <s v=" "/>
    <x v="608"/>
    <s v="P"/>
    <s v="2022-10-17-21.09.06.697936"/>
    <s v="2022-10-17"/>
    <n v="51"/>
    <x v="4"/>
    <s v="GLBATCH"/>
    <s v=" "/>
    <s v=" "/>
    <s v="Accounts Payable Accrual"/>
    <s v="2022-10-17"/>
    <n v="0"/>
    <s v="ACTUALS"/>
    <s v="N"/>
    <m/>
    <n v="0"/>
    <s v="S"/>
    <m/>
    <x v="26"/>
  </r>
  <r>
    <x v="0"/>
    <x v="1"/>
    <x v="10"/>
    <x v="3"/>
    <s v="Accounts Payable Accrual"/>
    <s v=" "/>
    <s v="12681"/>
    <n v="8866.9599999999991"/>
    <s v=" "/>
    <s v=" "/>
    <s v="DISTR"/>
    <x v="1"/>
    <s v="396"/>
    <s v="V"/>
    <x v="0"/>
    <x v="1"/>
    <s v=" "/>
    <x v="608"/>
    <s v="P"/>
    <s v="2022-10-17-21.09.06.697936"/>
    <s v="2022-10-17"/>
    <n v="52"/>
    <x v="4"/>
    <s v="GLBATCH"/>
    <s v=" "/>
    <s v=" "/>
    <s v="Accounts Payable Accrual"/>
    <s v="2022-10-17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09"/>
    <s v="P"/>
    <s v="2022-10-21-00.45.38.553299"/>
    <s v="2022-10-20"/>
    <n v="97"/>
    <x v="3"/>
    <s v="GLBATCH"/>
    <s v=" "/>
    <s v=" "/>
    <s v="Maximo Work Management"/>
    <s v="2022-10-21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09"/>
    <s v="P"/>
    <s v="2022-10-21-00.45.38.553299"/>
    <s v="2022-10-20"/>
    <n v="98"/>
    <x v="3"/>
    <s v="GLBATCH"/>
    <s v=" "/>
    <s v=" "/>
    <s v="Maximo Work Management"/>
    <s v="2022-10-21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09"/>
    <s v="P"/>
    <s v="2022-10-21-00.45.38.553299"/>
    <s v="2022-10-20"/>
    <n v="99"/>
    <x v="3"/>
    <s v="GLBATCH"/>
    <s v=" "/>
    <s v=" "/>
    <s v="Maximo Work Management"/>
    <s v="2022-10-21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396"/>
    <s v="V"/>
    <x v="0"/>
    <x v="1"/>
    <s v=" "/>
    <x v="609"/>
    <s v="P"/>
    <s v="2022-10-21-00.45.38.553299"/>
    <s v="2022-10-20"/>
    <n v="100"/>
    <x v="3"/>
    <s v="GLBATCH"/>
    <s v=" "/>
    <s v=" "/>
    <s v="Maximo Work Management"/>
    <s v="2022-10-21"/>
    <n v="0"/>
    <s v="ACTUALS"/>
    <s v="N"/>
    <m/>
    <n v="0"/>
    <s v="S"/>
    <m/>
    <x v="26"/>
  </r>
  <r>
    <x v="0"/>
    <x v="1"/>
    <x v="10"/>
    <x v="3"/>
    <s v="Accounts Payable Accrual"/>
    <s v=" "/>
    <s v="12681"/>
    <n v="303374.25"/>
    <s v=" "/>
    <s v=" "/>
    <s v="DISTR"/>
    <x v="1"/>
    <s v="210"/>
    <s v="V"/>
    <x v="0"/>
    <x v="1"/>
    <s v=" "/>
    <x v="610"/>
    <s v="P"/>
    <s v="2022-10-31-22.03.31.465348"/>
    <s v="2022-10-31"/>
    <n v="86"/>
    <x v="4"/>
    <s v="GLBATCH"/>
    <s v=" "/>
    <s v=" "/>
    <s v="Accounts Payable Accrual"/>
    <s v="2022-10-31"/>
    <n v="0"/>
    <s v="ACTUALS"/>
    <s v="N"/>
    <m/>
    <n v="0"/>
    <s v="S"/>
    <m/>
    <x v="26"/>
  </r>
  <r>
    <x v="0"/>
    <x v="1"/>
    <x v="10"/>
    <x v="3"/>
    <s v="Accounts Payable Accrual"/>
    <s v=" "/>
    <s v="12681"/>
    <n v="172.41"/>
    <s v=" "/>
    <s v=" "/>
    <s v="DISTR"/>
    <x v="1"/>
    <s v="393"/>
    <s v="V"/>
    <x v="0"/>
    <x v="1"/>
    <s v=" "/>
    <x v="610"/>
    <s v="P"/>
    <s v="2022-10-31-22.03.31.465348"/>
    <s v="2022-10-31"/>
    <n v="87"/>
    <x v="4"/>
    <s v="GLBATCH"/>
    <s v=" "/>
    <s v=" "/>
    <s v="Accounts Payable Accrual"/>
    <s v="2022-10-31"/>
    <n v="0"/>
    <s v="ACTUALS"/>
    <s v="N"/>
    <m/>
    <n v="0"/>
    <s v="S"/>
    <m/>
    <x v="26"/>
  </r>
  <r>
    <x v="0"/>
    <x v="1"/>
    <x v="10"/>
    <x v="3"/>
    <s v="Accounts Payable Accrual"/>
    <s v=" "/>
    <s v="12681"/>
    <n v="2873.57"/>
    <s v=" "/>
    <s v=" "/>
    <s v="DISTR"/>
    <x v="1"/>
    <s v="396"/>
    <s v="V"/>
    <x v="0"/>
    <x v="1"/>
    <s v=" "/>
    <x v="610"/>
    <s v="P"/>
    <s v="2022-10-31-22.03.31.465348"/>
    <s v="2022-10-31"/>
    <n v="88"/>
    <x v="4"/>
    <s v="GLBATCH"/>
    <s v=" "/>
    <s v=" "/>
    <s v="Accounts Payable Accrual"/>
    <s v="2022-10-31"/>
    <n v="0"/>
    <s v="ACTUALS"/>
    <s v="N"/>
    <m/>
    <n v="0"/>
    <s v="S"/>
    <m/>
    <x v="26"/>
  </r>
  <r>
    <x v="0"/>
    <x v="1"/>
    <x v="10"/>
    <x v="3"/>
    <s v="Fleet Vehicle Allocations"/>
    <s v=" "/>
    <s v="13555"/>
    <n v="459.81"/>
    <s v="S052"/>
    <s v=" "/>
    <s v="DISTR"/>
    <x v="1"/>
    <s v="738"/>
    <s v="V"/>
    <x v="0"/>
    <x v="1"/>
    <s v=" "/>
    <x v="611"/>
    <s v="P"/>
    <s v="2022-10-31-08.29.29.738334"/>
    <s v="2022-10-31"/>
    <n v="1591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3"/>
    <s v="Fleet Vehicle Allocations"/>
    <s v=" "/>
    <s v="13555"/>
    <n v="-53.48"/>
    <s v="S257"/>
    <s v=" "/>
    <s v="DISTR"/>
    <x v="1"/>
    <s v="738"/>
    <s v="V"/>
    <x v="0"/>
    <x v="1"/>
    <s v=" "/>
    <x v="611"/>
    <s v="P"/>
    <s v="2022-10-31-08.29.29.738334"/>
    <s v="2022-10-31"/>
    <n v="1592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3"/>
    <s v="Fleet Vehicle Allocations"/>
    <s v=" "/>
    <s v="13557"/>
    <n v="145.08000000000001"/>
    <s v="S052"/>
    <s v=" "/>
    <s v="DISTR"/>
    <x v="1"/>
    <s v="738"/>
    <s v="V"/>
    <x v="0"/>
    <x v="1"/>
    <s v=" "/>
    <x v="611"/>
    <s v="P"/>
    <s v="2022-10-31-08.29.29.738334"/>
    <s v="2022-10-31"/>
    <n v="1593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3"/>
    <s v="Fleet Vehicle Allocations"/>
    <s v=" "/>
    <s v="13557"/>
    <n v="-14.84"/>
    <s v="S257"/>
    <s v=" "/>
    <s v="DISTR"/>
    <x v="1"/>
    <s v="738"/>
    <s v="V"/>
    <x v="0"/>
    <x v="1"/>
    <s v=" "/>
    <x v="611"/>
    <s v="P"/>
    <s v="2022-10-31-08.29.29.738334"/>
    <s v="2022-10-31"/>
    <n v="1594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2681"/>
    <n v="63.66"/>
    <s v="S052"/>
    <s v=" "/>
    <s v="DISTR"/>
    <x v="1"/>
    <s v="738"/>
    <s v="V"/>
    <x v="0"/>
    <x v="5"/>
    <s v=" "/>
    <x v="611"/>
    <s v="P"/>
    <s v="2022-10-31-08.29.29.738334"/>
    <s v="2022-10-31"/>
    <n v="1595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2681"/>
    <n v="140.61000000000001"/>
    <s v="S052"/>
    <s v=" "/>
    <s v="DISTR"/>
    <x v="1"/>
    <s v="738"/>
    <s v="V"/>
    <x v="0"/>
    <x v="1"/>
    <s v=" "/>
    <x v="611"/>
    <s v="P"/>
    <s v="2022-10-31-08.29.29.738334"/>
    <s v="2022-10-31"/>
    <n v="1596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2681"/>
    <n v="-7.83"/>
    <s v="S257"/>
    <s v=" "/>
    <s v="DISTR"/>
    <x v="1"/>
    <s v="738"/>
    <s v="V"/>
    <x v="0"/>
    <x v="5"/>
    <s v=" "/>
    <x v="611"/>
    <s v="P"/>
    <s v="2022-10-31-08.29.29.738334"/>
    <s v="2022-10-31"/>
    <n v="1597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2681"/>
    <n v="-17.3"/>
    <s v="S257"/>
    <s v=" "/>
    <s v="DISTR"/>
    <x v="1"/>
    <s v="738"/>
    <s v="V"/>
    <x v="0"/>
    <x v="1"/>
    <s v=" "/>
    <x v="611"/>
    <s v="P"/>
    <s v="2022-10-31-08.29.29.738334"/>
    <s v="2022-10-31"/>
    <n v="1598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5"/>
    <n v="548.08000000000004"/>
    <s v="S052"/>
    <s v=" "/>
    <s v="DISTR"/>
    <x v="1"/>
    <s v="738"/>
    <s v="V"/>
    <x v="0"/>
    <x v="1"/>
    <s v=" "/>
    <x v="611"/>
    <s v="P"/>
    <s v="2022-10-31-08.29.29.738334"/>
    <s v="2022-10-31"/>
    <n v="1599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5"/>
    <n v="-63.74"/>
    <s v="S257"/>
    <s v=" "/>
    <s v="DISTR"/>
    <x v="1"/>
    <s v="738"/>
    <s v="V"/>
    <x v="0"/>
    <x v="1"/>
    <s v=" "/>
    <x v="611"/>
    <s v="P"/>
    <s v="2022-10-31-08.29.29.738334"/>
    <s v="2022-10-31"/>
    <n v="1600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6"/>
    <n v="577.88"/>
    <s v="S052"/>
    <s v=" "/>
    <s v="DISTR"/>
    <x v="1"/>
    <s v="738"/>
    <s v="V"/>
    <x v="0"/>
    <x v="1"/>
    <s v=" "/>
    <x v="611"/>
    <s v="P"/>
    <s v="2022-10-31-08.29.29.738334"/>
    <s v="2022-10-31"/>
    <n v="1601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6"/>
    <n v="-60.63"/>
    <s v="S257"/>
    <s v=" "/>
    <s v="DISTR"/>
    <x v="1"/>
    <s v="738"/>
    <s v="V"/>
    <x v="0"/>
    <x v="1"/>
    <s v=" "/>
    <x v="611"/>
    <s v="P"/>
    <s v="2022-10-31-08.29.29.738334"/>
    <s v="2022-10-31"/>
    <n v="1602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7"/>
    <n v="182.23"/>
    <s v="S052"/>
    <s v=" "/>
    <s v="DISTR"/>
    <x v="1"/>
    <s v="738"/>
    <s v="V"/>
    <x v="0"/>
    <x v="1"/>
    <s v=" "/>
    <x v="611"/>
    <s v="P"/>
    <s v="2022-10-31-08.29.29.738334"/>
    <s v="2022-10-31"/>
    <n v="1603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4"/>
    <s v="Fleet Vehicle Allocations"/>
    <s v=" "/>
    <s v="13557"/>
    <n v="-18.64"/>
    <s v="S257"/>
    <s v=" "/>
    <s v="DISTR"/>
    <x v="1"/>
    <s v="738"/>
    <s v="V"/>
    <x v="0"/>
    <x v="1"/>
    <s v=" "/>
    <x v="611"/>
    <s v="P"/>
    <s v="2022-10-31-08.29.29.738334"/>
    <s v="2022-10-31"/>
    <n v="1604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1"/>
    <s v="Fleet Vehicle Allocations"/>
    <s v=" "/>
    <s v="12681"/>
    <n v="3.15"/>
    <s v="S052"/>
    <s v=" "/>
    <s v="DISTR"/>
    <x v="4"/>
    <s v="738"/>
    <s v="V"/>
    <x v="0"/>
    <x v="5"/>
    <s v=" "/>
    <x v="611"/>
    <s v="P"/>
    <s v="2022-10-31-08.29.29.738334"/>
    <s v="2022-10-31"/>
    <n v="1605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1"/>
    <s v="Fleet Vehicle Allocations"/>
    <s v=" "/>
    <s v="12681"/>
    <n v="16.440000000000001"/>
    <s v="S052"/>
    <s v=" "/>
    <s v="DISTR"/>
    <x v="4"/>
    <s v="738"/>
    <s v="V"/>
    <x v="0"/>
    <x v="1"/>
    <s v=" "/>
    <x v="611"/>
    <s v="P"/>
    <s v="2022-10-31-08.29.29.738334"/>
    <s v="2022-10-31"/>
    <n v="1606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1"/>
    <s v="Fleet Vehicle Allocations"/>
    <s v=" "/>
    <s v="13555"/>
    <n v="116.97"/>
    <s v="S052"/>
    <s v=" "/>
    <s v="DISTR"/>
    <x v="4"/>
    <s v="738"/>
    <s v="V"/>
    <x v="0"/>
    <x v="1"/>
    <s v=" "/>
    <x v="611"/>
    <s v="P"/>
    <s v="2022-10-31-08.29.29.738334"/>
    <s v="2022-10-31"/>
    <n v="1607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1"/>
    <s v="Fleet Vehicle Allocations"/>
    <s v=" "/>
    <s v="13556"/>
    <n v="119.54"/>
    <s v="S052"/>
    <s v=" "/>
    <s v="DISTR"/>
    <x v="4"/>
    <s v="738"/>
    <s v="V"/>
    <x v="0"/>
    <x v="1"/>
    <s v=" "/>
    <x v="611"/>
    <s v="P"/>
    <s v="2022-10-31-08.29.29.738334"/>
    <s v="2022-10-31"/>
    <n v="1608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1"/>
    <s v="Fleet Vehicle Allocations"/>
    <s v=" "/>
    <s v="13557"/>
    <n v="54.96"/>
    <s v="S052"/>
    <s v=" "/>
    <s v="DISTR"/>
    <x v="4"/>
    <s v="738"/>
    <s v="V"/>
    <x v="0"/>
    <x v="1"/>
    <s v=" "/>
    <x v="611"/>
    <s v="P"/>
    <s v="2022-10-31-08.29.29.738334"/>
    <s v="2022-10-31"/>
    <n v="1609"/>
    <x v="8"/>
    <s v="GLBATCH"/>
    <s v=" "/>
    <s v=" "/>
    <s v="Fleet Vehicle Allocations"/>
    <s v="2022-10-3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3468.21"/>
    <s v=" "/>
    <s v=" "/>
    <s v="DISTR"/>
    <x v="1"/>
    <s v="9AA"/>
    <s v="V"/>
    <x v="0"/>
    <x v="1"/>
    <s v=" "/>
    <x v="604"/>
    <s v="P"/>
    <s v="2022-11-01-09.24.22.621925"/>
    <s v="2022-10-31"/>
    <n v="95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2997"/>
    <s v=" "/>
    <s v=" "/>
    <s v="DISTR"/>
    <x v="1"/>
    <s v="9AA"/>
    <s v="V"/>
    <x v="0"/>
    <x v="1"/>
    <s v=" "/>
    <x v="604"/>
    <s v="P"/>
    <s v="2022-11-01-09.24.22.621925"/>
    <s v="2022-10-31"/>
    <n v="96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048.95"/>
    <s v=" "/>
    <s v=" "/>
    <s v="DISTR"/>
    <x v="1"/>
    <s v="9AA"/>
    <s v="V"/>
    <x v="0"/>
    <x v="1"/>
    <s v=" "/>
    <x v="604"/>
    <s v="P"/>
    <s v="2022-11-01-09.24.22.621925"/>
    <s v="2022-10-31"/>
    <n v="97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3671.22"/>
    <s v=" "/>
    <s v=" "/>
    <s v="DISTR"/>
    <x v="1"/>
    <s v="9AA"/>
    <s v="V"/>
    <x v="0"/>
    <x v="1"/>
    <s v=" "/>
    <x v="604"/>
    <s v="P"/>
    <s v="2022-11-01-09.24.22.621925"/>
    <s v="2022-10-31"/>
    <n v="98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57.59"/>
    <s v=" "/>
    <s v=" "/>
    <s v="DISTR"/>
    <x v="4"/>
    <s v="9AA"/>
    <s v="V"/>
    <x v="0"/>
    <x v="1"/>
    <s v=" "/>
    <x v="604"/>
    <s v="P"/>
    <s v="2022-11-01-09.24.22.621925"/>
    <s v="2022-10-31"/>
    <n v="116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4081.6"/>
    <s v=" "/>
    <s v=" "/>
    <s v="DISTR"/>
    <x v="1"/>
    <s v="9AA"/>
    <s v="V"/>
    <x v="0"/>
    <x v="1"/>
    <s v=" "/>
    <x v="604"/>
    <s v="P"/>
    <s v="2022-11-01-09.24.22.621925"/>
    <s v="2022-10-31"/>
    <n v="120"/>
    <x v="1"/>
    <s v="GLBATCH"/>
    <s v="S209184"/>
    <s v=" "/>
    <s v="Davey Resource Group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8346.919999999998"/>
    <s v=" "/>
    <s v=" "/>
    <s v="DISTR"/>
    <x v="1"/>
    <s v="9AA"/>
    <s v="V"/>
    <x v="0"/>
    <x v="1"/>
    <s v=" "/>
    <x v="604"/>
    <s v="P"/>
    <s v="2022-11-01-09.24.22.621925"/>
    <s v="2022-10-31"/>
    <n v="123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72572.899999999994"/>
    <s v=" "/>
    <s v=" "/>
    <s v="DISTR"/>
    <x v="1"/>
    <s v="9AA"/>
    <s v="V"/>
    <x v="0"/>
    <x v="1"/>
    <s v=" "/>
    <x v="604"/>
    <s v="P"/>
    <s v="2022-11-01-09.24.22.621925"/>
    <s v="2022-10-31"/>
    <n v="137"/>
    <x v="1"/>
    <s v="GLBATCH"/>
    <s v="S209184"/>
    <s v=" "/>
    <s v="Asplundh Tree Expert LL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931.6"/>
    <s v=" "/>
    <s v=" "/>
    <s v="DISTR"/>
    <x v="1"/>
    <s v="9AA"/>
    <s v="V"/>
    <x v="0"/>
    <x v="1"/>
    <s v=" "/>
    <x v="604"/>
    <s v="P"/>
    <s v="2022-11-01-09.24.22.621925"/>
    <s v="2022-10-31"/>
    <n v="142"/>
    <x v="1"/>
    <s v="GLBATCH"/>
    <s v="S209184"/>
    <s v=" "/>
    <s v="Davey Resource Group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4505.9"/>
    <s v=" "/>
    <s v=" "/>
    <s v="DISTR"/>
    <x v="1"/>
    <s v="9AA"/>
    <s v="V"/>
    <x v="0"/>
    <x v="1"/>
    <s v=" "/>
    <x v="604"/>
    <s v="P"/>
    <s v="2022-11-01-09.24.22.621925"/>
    <s v="2022-10-31"/>
    <n v="143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28196.2"/>
    <s v=" "/>
    <s v=" "/>
    <s v="DISTR"/>
    <x v="1"/>
    <s v="9AA"/>
    <s v="V"/>
    <x v="0"/>
    <x v="1"/>
    <s v=" "/>
    <x v="604"/>
    <s v="P"/>
    <s v="2022-11-01-09.24.22.621925"/>
    <s v="2022-10-31"/>
    <n v="144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590.3"/>
    <s v=" "/>
    <s v=" "/>
    <s v="DISTR"/>
    <x v="1"/>
    <s v="9AA"/>
    <s v="V"/>
    <x v="0"/>
    <x v="1"/>
    <s v=" "/>
    <x v="604"/>
    <s v="P"/>
    <s v="2022-11-01-09.24.22.621925"/>
    <s v="2022-10-31"/>
    <n v="145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4940.6099999999997"/>
    <s v=" "/>
    <s v=" "/>
    <s v="DISTR"/>
    <x v="1"/>
    <s v="9AA"/>
    <s v="V"/>
    <x v="0"/>
    <x v="1"/>
    <s v=" "/>
    <x v="604"/>
    <s v="P"/>
    <s v="2022-11-01-09.24.22.621925"/>
    <s v="2022-10-31"/>
    <n v="146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3"/>
    <s v="Rec Unvouchrd Liability Accrls"/>
    <s v=" "/>
    <s v="12681"/>
    <n v="1524.6"/>
    <s v=" "/>
    <s v=" "/>
    <s v="DISTR"/>
    <x v="1"/>
    <s v="9AA"/>
    <s v="V"/>
    <x v="0"/>
    <x v="1"/>
    <s v=" "/>
    <x v="604"/>
    <s v="P"/>
    <s v="2022-11-01-09.24.22.621925"/>
    <s v="2022-10-31"/>
    <n v="147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75105.8"/>
    <s v=" "/>
    <s v=" "/>
    <s v="DISTR"/>
    <x v="4"/>
    <s v="9AA"/>
    <s v="V"/>
    <x v="0"/>
    <x v="1"/>
    <s v=" "/>
    <x v="604"/>
    <s v="P"/>
    <s v="2022-11-01-09.24.22.621925"/>
    <s v="2022-10-31"/>
    <n v="200"/>
    <x v="1"/>
    <s v="GLBATCH"/>
    <s v="S209184"/>
    <s v=" "/>
    <s v="Asplundh Tree Expert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9778.94"/>
    <s v=" "/>
    <s v=" "/>
    <s v="DISTR"/>
    <x v="4"/>
    <s v="9AA"/>
    <s v="V"/>
    <x v="0"/>
    <x v="1"/>
    <s v=" "/>
    <x v="604"/>
    <s v="P"/>
    <s v="2022-11-01-09.24.22.621925"/>
    <s v="2022-10-31"/>
    <n v="214"/>
    <x v="1"/>
    <s v="GLBATCH"/>
    <s v="S209184"/>
    <s v=" "/>
    <s v="Asplundh Tree Expert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6600.2"/>
    <s v=" "/>
    <s v=" "/>
    <s v="DISTR"/>
    <x v="4"/>
    <s v="9AA"/>
    <s v="V"/>
    <x v="0"/>
    <x v="1"/>
    <s v=" "/>
    <x v="604"/>
    <s v="P"/>
    <s v="2022-11-01-09.24.22.621925"/>
    <s v="2022-10-31"/>
    <n v="215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12326.9"/>
    <s v=" "/>
    <s v=" "/>
    <s v="DISTR"/>
    <x v="4"/>
    <s v="9AA"/>
    <s v="V"/>
    <x v="0"/>
    <x v="1"/>
    <s v=" "/>
    <x v="604"/>
    <s v="P"/>
    <s v="2022-11-01-09.24.22.621925"/>
    <s v="2022-10-31"/>
    <n v="216"/>
    <x v="1"/>
    <s v="GLBATCH"/>
    <s v="S209184"/>
    <s v=" "/>
    <s v="Nelson Tree Service LLC"/>
    <s v="2022-11-01"/>
    <n v="0"/>
    <s v="ACTUALS"/>
    <s v="N"/>
    <m/>
    <n v="0"/>
    <s v="S"/>
    <m/>
    <x v="26"/>
  </r>
  <r>
    <x v="0"/>
    <x v="1"/>
    <x v="10"/>
    <x v="1"/>
    <s v="Rec Unvouchrd Liability Accrls"/>
    <s v=" "/>
    <s v="12681"/>
    <n v="354.58"/>
    <s v=" "/>
    <s v=" "/>
    <s v="DISTR"/>
    <x v="4"/>
    <s v="9AA"/>
    <s v="V"/>
    <x v="0"/>
    <x v="1"/>
    <s v=" "/>
    <x v="604"/>
    <s v="P"/>
    <s v="2022-11-01-09.24.22.621925"/>
    <s v="2022-10-31"/>
    <n v="231"/>
    <x v="1"/>
    <s v="GLBATCH"/>
    <s v="S209184"/>
    <s v=" "/>
    <s v="ArborMetrics Solutions"/>
    <s v="2022-11-01"/>
    <n v="0"/>
    <s v="ACTUALS"/>
    <s v="N"/>
    <m/>
    <n v="0"/>
    <s v="S"/>
    <m/>
    <x v="26"/>
  </r>
  <r>
    <x v="0"/>
    <x v="1"/>
    <x v="10"/>
    <x v="0"/>
    <s v="Labor Overheads"/>
    <s v=" "/>
    <s v="12681"/>
    <n v="17.739999999999998"/>
    <s v=" "/>
    <s v=" "/>
    <s v="DISTR"/>
    <x v="1"/>
    <s v="122"/>
    <s v="V"/>
    <x v="0"/>
    <x v="5"/>
    <s v=" "/>
    <x v="612"/>
    <s v="P"/>
    <s v="2022-10-11-09.08.15.619035"/>
    <s v="2022-10-07"/>
    <n v="492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0"/>
    <s v="Labor Overheads"/>
    <s v=" "/>
    <s v="12681"/>
    <n v="37.4"/>
    <s v=" "/>
    <s v=" "/>
    <s v="DISTR"/>
    <x v="1"/>
    <s v="122"/>
    <s v="V"/>
    <x v="0"/>
    <x v="1"/>
    <s v=" "/>
    <x v="612"/>
    <s v="P"/>
    <s v="2022-10-11-09.08.15.619035"/>
    <s v="2022-10-07"/>
    <n v="4926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0"/>
    <s v="Labor Overheads"/>
    <s v=" "/>
    <s v="13555"/>
    <n v="66.5"/>
    <s v=" "/>
    <s v=" "/>
    <s v="DISTR"/>
    <x v="1"/>
    <s v="122"/>
    <s v="V"/>
    <x v="0"/>
    <x v="1"/>
    <s v=" "/>
    <x v="612"/>
    <s v="P"/>
    <s v="2022-10-11-09.08.15.619035"/>
    <s v="2022-10-07"/>
    <n v="4927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0"/>
    <s v="Labor Overheads"/>
    <s v=" "/>
    <s v="13556"/>
    <n v="53.94"/>
    <s v=" "/>
    <s v=" "/>
    <s v="DISTR"/>
    <x v="1"/>
    <s v="122"/>
    <s v="V"/>
    <x v="0"/>
    <x v="1"/>
    <s v=" "/>
    <x v="612"/>
    <s v="P"/>
    <s v="2022-10-11-09.08.15.619035"/>
    <s v="2022-10-07"/>
    <n v="4928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0"/>
    <s v="Labor Overheads"/>
    <s v=" "/>
    <s v="13557"/>
    <n v="67.040000000000006"/>
    <s v=" "/>
    <s v=" "/>
    <s v="DISTR"/>
    <x v="1"/>
    <s v="122"/>
    <s v="V"/>
    <x v="0"/>
    <x v="1"/>
    <s v=" "/>
    <x v="612"/>
    <s v="P"/>
    <s v="2022-10-11-09.08.15.619035"/>
    <s v="2022-10-07"/>
    <n v="4929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5"/>
    <n v="332.66"/>
    <s v=" "/>
    <s v=" "/>
    <s v="DISTR"/>
    <x v="1"/>
    <s v="125"/>
    <s v="V"/>
    <x v="0"/>
    <x v="1"/>
    <s v=" "/>
    <x v="612"/>
    <s v="P"/>
    <s v="2022-10-11-09.08.15.619035"/>
    <s v="2022-10-07"/>
    <n v="493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5"/>
    <n v="283.92"/>
    <s v=" "/>
    <s v=" "/>
    <s v="DISTR"/>
    <x v="1"/>
    <s v="141"/>
    <s v="V"/>
    <x v="0"/>
    <x v="1"/>
    <s v=" "/>
    <x v="612"/>
    <s v="P"/>
    <s v="2022-10-11-09.08.15.619035"/>
    <s v="2022-10-07"/>
    <n v="493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5"/>
    <n v="34.43"/>
    <s v=" "/>
    <s v=" "/>
    <s v="DISTR"/>
    <x v="1"/>
    <s v="153"/>
    <s v="V"/>
    <x v="0"/>
    <x v="1"/>
    <s v=" "/>
    <x v="612"/>
    <s v="P"/>
    <s v="2022-10-11-09.08.15.619035"/>
    <s v="2022-10-07"/>
    <n v="493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7"/>
    <n v="290.55"/>
    <s v=" "/>
    <s v=" "/>
    <s v="DISTR"/>
    <x v="1"/>
    <s v="125"/>
    <s v="V"/>
    <x v="0"/>
    <x v="1"/>
    <s v=" "/>
    <x v="612"/>
    <s v="P"/>
    <s v="2022-10-11-09.08.15.619035"/>
    <s v="2022-10-07"/>
    <n v="493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7"/>
    <n v="247.97"/>
    <s v=" "/>
    <s v=" "/>
    <s v="DISTR"/>
    <x v="1"/>
    <s v="141"/>
    <s v="V"/>
    <x v="0"/>
    <x v="1"/>
    <s v=" "/>
    <x v="612"/>
    <s v="P"/>
    <s v="2022-10-11-09.08.15.619035"/>
    <s v="2022-10-07"/>
    <n v="493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3"/>
    <s v="Labor Overheads"/>
    <s v=" "/>
    <s v="13557"/>
    <n v="30.07"/>
    <s v=" "/>
    <s v=" "/>
    <s v="DISTR"/>
    <x v="1"/>
    <s v="153"/>
    <s v="V"/>
    <x v="0"/>
    <x v="1"/>
    <s v=" "/>
    <x v="612"/>
    <s v="P"/>
    <s v="2022-10-11-09.08.15.619035"/>
    <s v="2022-10-07"/>
    <n v="493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183.94"/>
    <s v=" "/>
    <s v=" "/>
    <s v="DISTR"/>
    <x v="1"/>
    <s v="125"/>
    <s v="V"/>
    <x v="0"/>
    <x v="5"/>
    <s v=" "/>
    <x v="612"/>
    <s v="P"/>
    <s v="2022-10-11-09.08.15.619035"/>
    <s v="2022-10-07"/>
    <n v="4936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387.86"/>
    <s v=" "/>
    <s v=" "/>
    <s v="DISTR"/>
    <x v="1"/>
    <s v="125"/>
    <s v="V"/>
    <x v="0"/>
    <x v="1"/>
    <s v=" "/>
    <x v="612"/>
    <s v="P"/>
    <s v="2022-10-11-09.08.15.619035"/>
    <s v="2022-10-07"/>
    <n v="4937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156.99"/>
    <s v=" "/>
    <s v=" "/>
    <s v="DISTR"/>
    <x v="1"/>
    <s v="141"/>
    <s v="V"/>
    <x v="0"/>
    <x v="5"/>
    <s v=" "/>
    <x v="612"/>
    <s v="P"/>
    <s v="2022-10-11-09.08.15.619035"/>
    <s v="2022-10-07"/>
    <n v="4938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331.03"/>
    <s v=" "/>
    <s v=" "/>
    <s v="DISTR"/>
    <x v="1"/>
    <s v="141"/>
    <s v="V"/>
    <x v="0"/>
    <x v="1"/>
    <s v=" "/>
    <x v="612"/>
    <s v="P"/>
    <s v="2022-10-11-09.08.15.619035"/>
    <s v="2022-10-07"/>
    <n v="4939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19.04"/>
    <s v=" "/>
    <s v=" "/>
    <s v="DISTR"/>
    <x v="1"/>
    <s v="153"/>
    <s v="V"/>
    <x v="0"/>
    <x v="5"/>
    <s v=" "/>
    <x v="612"/>
    <s v="P"/>
    <s v="2022-10-11-09.08.15.619035"/>
    <s v="2022-10-07"/>
    <n v="494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2681"/>
    <n v="40.14"/>
    <s v=" "/>
    <s v=" "/>
    <s v="DISTR"/>
    <x v="1"/>
    <s v="153"/>
    <s v="V"/>
    <x v="0"/>
    <x v="1"/>
    <s v=" "/>
    <x v="612"/>
    <s v="P"/>
    <s v="2022-10-11-09.08.15.619035"/>
    <s v="2022-10-07"/>
    <n v="494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5"/>
    <n v="356.87"/>
    <s v=" "/>
    <s v=" "/>
    <s v="DISTR"/>
    <x v="1"/>
    <s v="125"/>
    <s v="V"/>
    <x v="0"/>
    <x v="1"/>
    <s v=" "/>
    <x v="612"/>
    <s v="P"/>
    <s v="2022-10-11-09.08.15.619035"/>
    <s v="2022-10-07"/>
    <n v="494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5"/>
    <n v="304.58"/>
    <s v=" "/>
    <s v=" "/>
    <s v="DISTR"/>
    <x v="1"/>
    <s v="141"/>
    <s v="V"/>
    <x v="0"/>
    <x v="1"/>
    <s v=" "/>
    <x v="612"/>
    <s v="P"/>
    <s v="2022-10-11-09.08.15.619035"/>
    <s v="2022-10-07"/>
    <n v="494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5"/>
    <n v="36.93"/>
    <s v=" "/>
    <s v=" "/>
    <s v="DISTR"/>
    <x v="1"/>
    <s v="153"/>
    <s v="V"/>
    <x v="0"/>
    <x v="1"/>
    <s v=" "/>
    <x v="612"/>
    <s v="P"/>
    <s v="2022-10-11-09.08.15.619035"/>
    <s v="2022-10-07"/>
    <n v="494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6"/>
    <n v="559.22"/>
    <s v=" "/>
    <s v=" "/>
    <s v="DISTR"/>
    <x v="1"/>
    <s v="125"/>
    <s v="V"/>
    <x v="0"/>
    <x v="1"/>
    <s v=" "/>
    <x v="612"/>
    <s v="P"/>
    <s v="2022-10-11-09.08.15.619035"/>
    <s v="2022-10-07"/>
    <n v="494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6"/>
    <n v="477.28"/>
    <s v=" "/>
    <s v=" "/>
    <s v="DISTR"/>
    <x v="1"/>
    <s v="141"/>
    <s v="V"/>
    <x v="0"/>
    <x v="1"/>
    <s v=" "/>
    <x v="612"/>
    <s v="P"/>
    <s v="2022-10-11-09.08.15.619035"/>
    <s v="2022-10-07"/>
    <n v="4946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6"/>
    <n v="57.87"/>
    <s v=" "/>
    <s v=" "/>
    <s v="DISTR"/>
    <x v="1"/>
    <s v="153"/>
    <s v="V"/>
    <x v="0"/>
    <x v="1"/>
    <s v=" "/>
    <x v="612"/>
    <s v="P"/>
    <s v="2022-10-11-09.08.15.619035"/>
    <s v="2022-10-07"/>
    <n v="4947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7"/>
    <n v="404.62"/>
    <s v=" "/>
    <s v=" "/>
    <s v="DISTR"/>
    <x v="1"/>
    <s v="125"/>
    <s v="V"/>
    <x v="0"/>
    <x v="1"/>
    <s v=" "/>
    <x v="612"/>
    <s v="P"/>
    <s v="2022-10-11-09.08.15.619035"/>
    <s v="2022-10-07"/>
    <n v="4948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7"/>
    <n v="345.33"/>
    <s v=" "/>
    <s v=" "/>
    <s v="DISTR"/>
    <x v="1"/>
    <s v="141"/>
    <s v="V"/>
    <x v="0"/>
    <x v="1"/>
    <s v=" "/>
    <x v="612"/>
    <s v="P"/>
    <s v="2022-10-11-09.08.15.619035"/>
    <s v="2022-10-07"/>
    <n v="4949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7"/>
    <n v="41.87"/>
    <s v=" "/>
    <s v=" "/>
    <s v="DISTR"/>
    <x v="1"/>
    <s v="153"/>
    <s v="V"/>
    <x v="0"/>
    <x v="1"/>
    <s v=" "/>
    <x v="612"/>
    <s v="P"/>
    <s v="2022-10-11-09.08.15.619035"/>
    <s v="2022-10-07"/>
    <n v="495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32.090000000000003"/>
    <s v=" "/>
    <s v=" "/>
    <s v="DISTR"/>
    <x v="4"/>
    <s v="120"/>
    <s v="V"/>
    <x v="0"/>
    <x v="5"/>
    <s v=" "/>
    <x v="612"/>
    <s v="P"/>
    <s v="2022-10-11-09.08.15.619035"/>
    <s v="2022-10-07"/>
    <n v="495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153.63"/>
    <s v=" "/>
    <s v=" "/>
    <s v="DISTR"/>
    <x v="4"/>
    <s v="120"/>
    <s v="V"/>
    <x v="0"/>
    <x v="1"/>
    <s v=" "/>
    <x v="612"/>
    <s v="P"/>
    <s v="2022-10-11-09.08.15.619035"/>
    <s v="2022-10-07"/>
    <n v="495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1.05"/>
    <s v=" "/>
    <s v=" "/>
    <s v="DISTR"/>
    <x v="4"/>
    <s v="122"/>
    <s v="V"/>
    <x v="0"/>
    <x v="5"/>
    <s v=" "/>
    <x v="612"/>
    <s v="P"/>
    <s v="2022-10-11-09.08.15.619035"/>
    <s v="2022-10-07"/>
    <n v="495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5.04"/>
    <s v=" "/>
    <s v=" "/>
    <s v="DISTR"/>
    <x v="4"/>
    <s v="122"/>
    <s v="V"/>
    <x v="0"/>
    <x v="1"/>
    <s v=" "/>
    <x v="612"/>
    <s v="P"/>
    <s v="2022-10-11-09.08.15.619035"/>
    <s v="2022-10-07"/>
    <n v="495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10.93"/>
    <s v=" "/>
    <s v=" "/>
    <s v="DISTR"/>
    <x v="4"/>
    <s v="125"/>
    <s v="V"/>
    <x v="0"/>
    <x v="5"/>
    <s v=" "/>
    <x v="612"/>
    <s v="P"/>
    <s v="2022-10-11-09.08.15.619035"/>
    <s v="2022-10-07"/>
    <n v="495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52.3"/>
    <s v=" "/>
    <s v=" "/>
    <s v="DISTR"/>
    <x v="4"/>
    <s v="125"/>
    <s v="V"/>
    <x v="0"/>
    <x v="1"/>
    <s v=" "/>
    <x v="612"/>
    <s v="P"/>
    <s v="2022-10-11-09.08.15.619035"/>
    <s v="2022-10-07"/>
    <n v="4956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9.33"/>
    <s v=" "/>
    <s v=" "/>
    <s v="DISTR"/>
    <x v="4"/>
    <s v="141"/>
    <s v="V"/>
    <x v="0"/>
    <x v="5"/>
    <s v=" "/>
    <x v="612"/>
    <s v="P"/>
    <s v="2022-10-11-09.08.15.619035"/>
    <s v="2022-10-07"/>
    <n v="4957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44.63"/>
    <s v=" "/>
    <s v=" "/>
    <s v="DISTR"/>
    <x v="4"/>
    <s v="141"/>
    <s v="V"/>
    <x v="0"/>
    <x v="1"/>
    <s v=" "/>
    <x v="612"/>
    <s v="P"/>
    <s v="2022-10-11-09.08.15.619035"/>
    <s v="2022-10-07"/>
    <n v="4958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1.1299999999999999"/>
    <s v=" "/>
    <s v=" "/>
    <s v="DISTR"/>
    <x v="4"/>
    <s v="153"/>
    <s v="V"/>
    <x v="0"/>
    <x v="5"/>
    <s v=" "/>
    <x v="612"/>
    <s v="P"/>
    <s v="2022-10-11-09.08.15.619035"/>
    <s v="2022-10-07"/>
    <n v="4959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2681"/>
    <n v="5.41"/>
    <s v=" "/>
    <s v=" "/>
    <s v="DISTR"/>
    <x v="4"/>
    <s v="153"/>
    <s v="V"/>
    <x v="0"/>
    <x v="1"/>
    <s v=" "/>
    <x v="612"/>
    <s v="P"/>
    <s v="2022-10-11-09.08.15.619035"/>
    <s v="2022-10-07"/>
    <n v="496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5"/>
    <n v="261.35000000000002"/>
    <s v=" "/>
    <s v=" "/>
    <s v="DISTR"/>
    <x v="4"/>
    <s v="120"/>
    <s v="V"/>
    <x v="0"/>
    <x v="1"/>
    <s v=" "/>
    <x v="612"/>
    <s v="P"/>
    <s v="2022-10-11-09.08.15.619035"/>
    <s v="2022-10-07"/>
    <n v="496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5"/>
    <n v="8.58"/>
    <s v=" "/>
    <s v=" "/>
    <s v="DISTR"/>
    <x v="4"/>
    <s v="122"/>
    <s v="V"/>
    <x v="0"/>
    <x v="1"/>
    <s v=" "/>
    <x v="612"/>
    <s v="P"/>
    <s v="2022-10-11-09.08.15.619035"/>
    <s v="2022-10-07"/>
    <n v="496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5"/>
    <n v="88.96"/>
    <s v=" "/>
    <s v=" "/>
    <s v="DISTR"/>
    <x v="4"/>
    <s v="125"/>
    <s v="V"/>
    <x v="0"/>
    <x v="1"/>
    <s v=" "/>
    <x v="612"/>
    <s v="P"/>
    <s v="2022-10-11-09.08.15.619035"/>
    <s v="2022-10-07"/>
    <n v="496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5"/>
    <n v="75.930000000000007"/>
    <s v=" "/>
    <s v=" "/>
    <s v="DISTR"/>
    <x v="4"/>
    <s v="141"/>
    <s v="V"/>
    <x v="0"/>
    <x v="1"/>
    <s v=" "/>
    <x v="612"/>
    <s v="P"/>
    <s v="2022-10-11-09.08.15.619035"/>
    <s v="2022-10-07"/>
    <n v="496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5"/>
    <n v="9.2100000000000009"/>
    <s v=" "/>
    <s v=" "/>
    <s v="DISTR"/>
    <x v="4"/>
    <s v="153"/>
    <s v="V"/>
    <x v="0"/>
    <x v="1"/>
    <s v=" "/>
    <x v="612"/>
    <s v="P"/>
    <s v="2022-10-11-09.08.15.619035"/>
    <s v="2022-10-07"/>
    <n v="496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6"/>
    <n v="328.57"/>
    <s v=" "/>
    <s v=" "/>
    <s v="DISTR"/>
    <x v="4"/>
    <s v="120"/>
    <s v="V"/>
    <x v="0"/>
    <x v="1"/>
    <s v=" "/>
    <x v="612"/>
    <s v="P"/>
    <s v="2022-10-11-09.08.15.619035"/>
    <s v="2022-10-07"/>
    <n v="4966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6"/>
    <n v="10.79"/>
    <s v=" "/>
    <s v=" "/>
    <s v="DISTR"/>
    <x v="4"/>
    <s v="122"/>
    <s v="V"/>
    <x v="0"/>
    <x v="1"/>
    <s v=" "/>
    <x v="612"/>
    <s v="P"/>
    <s v="2022-10-11-09.08.15.619035"/>
    <s v="2022-10-07"/>
    <n v="4967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6"/>
    <n v="111.84"/>
    <s v=" "/>
    <s v=" "/>
    <s v="DISTR"/>
    <x v="4"/>
    <s v="125"/>
    <s v="V"/>
    <x v="0"/>
    <x v="1"/>
    <s v=" "/>
    <x v="612"/>
    <s v="P"/>
    <s v="2022-10-11-09.08.15.619035"/>
    <s v="2022-10-07"/>
    <n v="4968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6"/>
    <n v="95.45"/>
    <s v=" "/>
    <s v=" "/>
    <s v="DISTR"/>
    <x v="4"/>
    <s v="141"/>
    <s v="V"/>
    <x v="0"/>
    <x v="1"/>
    <s v=" "/>
    <x v="612"/>
    <s v="P"/>
    <s v="2022-10-11-09.08.15.619035"/>
    <s v="2022-10-07"/>
    <n v="4969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6"/>
    <n v="11.57"/>
    <s v=" "/>
    <s v=" "/>
    <s v="DISTR"/>
    <x v="4"/>
    <s v="153"/>
    <s v="V"/>
    <x v="0"/>
    <x v="1"/>
    <s v=" "/>
    <x v="612"/>
    <s v="P"/>
    <s v="2022-10-11-09.08.15.619035"/>
    <s v="2022-10-07"/>
    <n v="497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7"/>
    <n v="394.25"/>
    <s v=" "/>
    <s v=" "/>
    <s v="DISTR"/>
    <x v="4"/>
    <s v="120"/>
    <s v="V"/>
    <x v="0"/>
    <x v="1"/>
    <s v=" "/>
    <x v="612"/>
    <s v="P"/>
    <s v="2022-10-11-09.08.15.619035"/>
    <s v="2022-10-07"/>
    <n v="497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7"/>
    <n v="12.94"/>
    <s v=" "/>
    <s v=" "/>
    <s v="DISTR"/>
    <x v="4"/>
    <s v="122"/>
    <s v="V"/>
    <x v="0"/>
    <x v="1"/>
    <s v=" "/>
    <x v="612"/>
    <s v="P"/>
    <s v="2022-10-11-09.08.15.619035"/>
    <s v="2022-10-07"/>
    <n v="497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7"/>
    <n v="134.19999999999999"/>
    <s v=" "/>
    <s v=" "/>
    <s v="DISTR"/>
    <x v="4"/>
    <s v="125"/>
    <s v="V"/>
    <x v="0"/>
    <x v="1"/>
    <s v=" "/>
    <x v="612"/>
    <s v="P"/>
    <s v="2022-10-11-09.08.15.619035"/>
    <s v="2022-10-07"/>
    <n v="497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7"/>
    <n v="114.54"/>
    <s v=" "/>
    <s v=" "/>
    <s v="DISTR"/>
    <x v="4"/>
    <s v="141"/>
    <s v="V"/>
    <x v="0"/>
    <x v="1"/>
    <s v=" "/>
    <x v="612"/>
    <s v="P"/>
    <s v="2022-10-11-09.08.15.619035"/>
    <s v="2022-10-07"/>
    <n v="497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Labor Overheads"/>
    <s v=" "/>
    <s v="13557"/>
    <n v="13.89"/>
    <s v=" "/>
    <s v=" "/>
    <s v="DISTR"/>
    <x v="4"/>
    <s v="153"/>
    <s v="V"/>
    <x v="0"/>
    <x v="1"/>
    <s v=" "/>
    <x v="612"/>
    <s v="P"/>
    <s v="2022-10-11-09.08.15.619035"/>
    <s v="2022-10-07"/>
    <n v="4975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1"/>
    <s v="Accounts Payable Accrual"/>
    <s v=" "/>
    <s v="12681"/>
    <n v="36711.46"/>
    <s v=" "/>
    <s v=" "/>
    <s v="DISTR"/>
    <x v="4"/>
    <s v="210"/>
    <s v="V"/>
    <x v="0"/>
    <x v="1"/>
    <s v=" "/>
    <x v="613"/>
    <s v="P"/>
    <s v="2022-10-28-21.38.43.603800"/>
    <s v="2022-10-28"/>
    <n v="12"/>
    <x v="4"/>
    <s v="GLBATCH"/>
    <s v=" "/>
    <s v=" "/>
    <s v="Accounts Payable Accrual"/>
    <s v="2022-10-28"/>
    <n v="0"/>
    <s v="ACTUALS"/>
    <s v="N"/>
    <m/>
    <n v="0"/>
    <s v="S"/>
    <m/>
    <x v="26"/>
  </r>
  <r>
    <x v="0"/>
    <x v="1"/>
    <x v="10"/>
    <x v="3"/>
    <s v="Accounts Payable Accrual"/>
    <s v=" "/>
    <s v="12681"/>
    <n v="232871.97"/>
    <s v=" "/>
    <s v=" "/>
    <s v="DISTR"/>
    <x v="1"/>
    <s v="210"/>
    <s v="V"/>
    <x v="0"/>
    <x v="1"/>
    <s v=" "/>
    <x v="613"/>
    <s v="P"/>
    <s v="2022-10-28-21.38.43.603800"/>
    <s v="2022-10-28"/>
    <n v="58"/>
    <x v="4"/>
    <s v="GLBATCH"/>
    <s v=" "/>
    <s v=" "/>
    <s v="Accounts Payable Accrual"/>
    <s v="2022-10-28"/>
    <n v="0"/>
    <s v="ACTUALS"/>
    <s v="N"/>
    <m/>
    <n v="0"/>
    <s v="S"/>
    <m/>
    <x v="26"/>
  </r>
  <r>
    <x v="0"/>
    <x v="1"/>
    <x v="10"/>
    <x v="3"/>
    <s v="Accounts Payable Accrual"/>
    <s v=" "/>
    <s v="12681"/>
    <n v="376.73"/>
    <s v=" "/>
    <s v=" "/>
    <s v="DISTR"/>
    <x v="1"/>
    <s v="393"/>
    <s v="V"/>
    <x v="0"/>
    <x v="1"/>
    <s v=" "/>
    <x v="613"/>
    <s v="P"/>
    <s v="2022-10-28-21.38.43.603800"/>
    <s v="2022-10-28"/>
    <n v="59"/>
    <x v="4"/>
    <s v="GLBATCH"/>
    <s v=" "/>
    <s v=" "/>
    <s v="Accounts Payable Accrual"/>
    <s v="2022-10-28"/>
    <n v="0"/>
    <s v="ACTUALS"/>
    <s v="N"/>
    <m/>
    <n v="0"/>
    <s v="S"/>
    <m/>
    <x v="26"/>
  </r>
  <r>
    <x v="0"/>
    <x v="1"/>
    <x v="10"/>
    <x v="3"/>
    <s v="Accounts Payable Accrual"/>
    <s v=" "/>
    <s v="12681"/>
    <n v="6278.92"/>
    <s v=" "/>
    <s v=" "/>
    <s v="DISTR"/>
    <x v="1"/>
    <s v="396"/>
    <s v="V"/>
    <x v="0"/>
    <x v="1"/>
    <s v=" "/>
    <x v="613"/>
    <s v="P"/>
    <s v="2022-10-28-21.38.43.603800"/>
    <s v="2022-10-28"/>
    <n v="60"/>
    <x v="4"/>
    <s v="GLBATCH"/>
    <s v=" "/>
    <s v=" "/>
    <s v="Accounts Payable Accrual"/>
    <s v="2022-10-28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14"/>
    <s v="P"/>
    <s v="2022-10-29-23.34.19.495102"/>
    <s v="2022-10-29"/>
    <n v="24"/>
    <x v="3"/>
    <s v="GLBATCH"/>
    <s v=" "/>
    <s v=" "/>
    <s v="Maximo Work Management"/>
    <s v="2022-10-29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14"/>
    <s v="P"/>
    <s v="2022-10-29-23.34.19.495102"/>
    <s v="2022-10-29"/>
    <n v="25"/>
    <x v="3"/>
    <s v="GLBATCH"/>
    <s v=" "/>
    <s v=" "/>
    <s v="Maximo Work Management"/>
    <s v="2022-10-29"/>
    <n v="0"/>
    <s v="ACTUALS"/>
    <s v="N"/>
    <m/>
    <n v="0"/>
    <s v="S"/>
    <m/>
    <x v="26"/>
  </r>
  <r>
    <x v="0"/>
    <x v="1"/>
    <x v="10"/>
    <x v="3"/>
    <s v="Accounts Payable Accrual"/>
    <s v=" "/>
    <s v="12681"/>
    <n v="3667.5"/>
    <s v=" "/>
    <s v=" "/>
    <s v="DISTR"/>
    <x v="1"/>
    <s v="210"/>
    <s v="V"/>
    <x v="0"/>
    <x v="1"/>
    <s v=" "/>
    <x v="615"/>
    <s v="P"/>
    <s v="2022-10-10-20.53.59.457869"/>
    <s v="2022-10-10"/>
    <n v="115"/>
    <x v="4"/>
    <s v="GLBATCH"/>
    <s v=" "/>
    <s v=" "/>
    <s v="Accounts Payable Accrual"/>
    <s v="2022-10-10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16"/>
    <s v="P"/>
    <s v="2022-10-15-23.34.02.597966"/>
    <s v="2022-10-15"/>
    <n v="10"/>
    <x v="3"/>
    <s v="GLBATCH"/>
    <s v=" "/>
    <s v=" "/>
    <s v="Maximo Work Management"/>
    <s v="2022-10-15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16"/>
    <s v="P"/>
    <s v="2022-10-15-23.34.02.597966"/>
    <s v="2022-10-15"/>
    <n v="11"/>
    <x v="3"/>
    <s v="GLBATCH"/>
    <s v=" "/>
    <s v=" "/>
    <s v="Maximo Work Management"/>
    <s v="2022-10-15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16"/>
    <s v="P"/>
    <s v="2022-10-15-23.34.02.597966"/>
    <s v="2022-10-15"/>
    <n v="12"/>
    <x v="3"/>
    <s v="GLBATCH"/>
    <s v=" "/>
    <s v=" "/>
    <s v="Maximo Work Management"/>
    <s v="2022-10-15"/>
    <n v="0"/>
    <s v="ACTUALS"/>
    <s v="N"/>
    <m/>
    <n v="0"/>
    <s v="S"/>
    <m/>
    <x v="26"/>
  </r>
  <r>
    <x v="0"/>
    <x v="1"/>
    <x v="10"/>
    <x v="3"/>
    <s v="Stores Expense Clearing"/>
    <s v=" "/>
    <s v="12681"/>
    <n v="906.77"/>
    <s v=" "/>
    <s v=" "/>
    <s v="DISTR"/>
    <x v="1"/>
    <s v="324"/>
    <s v="V"/>
    <x v="0"/>
    <x v="1"/>
    <s v=" "/>
    <x v="617"/>
    <s v="P"/>
    <s v="2022-11-02-00.51.31.627414"/>
    <s v="2022-10-31"/>
    <n v="1013"/>
    <x v="11"/>
    <s v="GLBATCH"/>
    <s v=" "/>
    <s v=" "/>
    <s v="Stores Expense Clearing"/>
    <s v="2022-11-02"/>
    <n v="0"/>
    <s v="ACTUALS"/>
    <s v="N"/>
    <m/>
    <n v="0"/>
    <s v="S"/>
    <m/>
    <x v="26"/>
  </r>
  <r>
    <x v="0"/>
    <x v="1"/>
    <x v="10"/>
    <x v="1"/>
    <s v="Stores Expense Clearing"/>
    <s v=" "/>
    <s v="12681"/>
    <n v="0.62"/>
    <s v=" "/>
    <s v=" "/>
    <s v="DISTR"/>
    <x v="4"/>
    <s v="324"/>
    <s v="V"/>
    <x v="0"/>
    <x v="1"/>
    <s v=" "/>
    <x v="617"/>
    <s v="P"/>
    <s v="2022-11-02-00.51.31.627414"/>
    <s v="2022-10-31"/>
    <n v="1014"/>
    <x v="11"/>
    <s v="GLBATCH"/>
    <s v=" "/>
    <s v=" "/>
    <s v="Stores Expense Clearing"/>
    <s v="2022-11-02"/>
    <n v="0"/>
    <s v="ACTUALS"/>
    <s v="N"/>
    <m/>
    <n v="0"/>
    <s v="S"/>
    <m/>
    <x v="26"/>
  </r>
  <r>
    <x v="0"/>
    <x v="1"/>
    <x v="10"/>
    <x v="3"/>
    <s v="Clear misc chgs in Fleet accts"/>
    <s v=" "/>
    <s v="13555"/>
    <n v="17.48"/>
    <s v="S052"/>
    <s v=" "/>
    <s v="DISTR"/>
    <x v="1"/>
    <s v="413"/>
    <s v="V"/>
    <x v="0"/>
    <x v="1"/>
    <s v=" "/>
    <x v="605"/>
    <s v="P"/>
    <s v="2022-11-01-11.56.39.670783"/>
    <s v="2022-10-31"/>
    <n v="1363"/>
    <x v="6"/>
    <s v="GLBATCH"/>
    <s v=" "/>
    <s v=" "/>
    <s v="Clear misc chgs in Fleet accts"/>
    <s v="2022-11-01"/>
    <n v="0"/>
    <s v="ACTUALS"/>
    <s v="N"/>
    <m/>
    <n v="0"/>
    <s v="S"/>
    <m/>
    <x v="26"/>
  </r>
  <r>
    <x v="0"/>
    <x v="1"/>
    <x v="10"/>
    <x v="1"/>
    <s v="Alloc cell phone &amp; pager exp"/>
    <s v=" "/>
    <s v="12681"/>
    <n v="3.44"/>
    <s v=" "/>
    <s v=" "/>
    <s v="DISTR"/>
    <x v="4"/>
    <s v="935"/>
    <s v="V"/>
    <x v="0"/>
    <x v="1"/>
    <s v=" "/>
    <x v="618"/>
    <s v="P"/>
    <s v="2022-11-01-08.31.34.639045"/>
    <s v="2022-10-31"/>
    <n v="1008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1"/>
    <s v="Alloc cell phone &amp; pager exp"/>
    <s v=" "/>
    <s v="13555"/>
    <n v="12.98"/>
    <s v=" "/>
    <s v=" "/>
    <s v="DISTR"/>
    <x v="4"/>
    <s v="935"/>
    <s v="V"/>
    <x v="0"/>
    <x v="1"/>
    <s v=" "/>
    <x v="618"/>
    <s v="P"/>
    <s v="2022-11-01-08.31.34.639045"/>
    <s v="2022-10-31"/>
    <n v="1009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1"/>
    <s v="Alloc cell phone &amp; pager exp"/>
    <s v=" "/>
    <s v="13556"/>
    <n v="16.920000000000002"/>
    <s v=" "/>
    <s v=" "/>
    <s v="DISTR"/>
    <x v="4"/>
    <s v="935"/>
    <s v="V"/>
    <x v="0"/>
    <x v="1"/>
    <s v=" "/>
    <x v="618"/>
    <s v="P"/>
    <s v="2022-11-01-08.31.34.639045"/>
    <s v="2022-10-31"/>
    <n v="1010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1"/>
    <s v="Alloc cell phone &amp; pager exp"/>
    <s v=" "/>
    <s v="13557"/>
    <n v="5.9"/>
    <s v=" "/>
    <s v=" "/>
    <s v="DISTR"/>
    <x v="4"/>
    <s v="935"/>
    <s v="V"/>
    <x v="0"/>
    <x v="1"/>
    <s v=" "/>
    <x v="618"/>
    <s v="P"/>
    <s v="2022-11-01-08.31.34.639045"/>
    <s v="2022-10-31"/>
    <n v="1011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1"/>
    <s v="Construction Overheads to W/Os"/>
    <s v=" "/>
    <s v="99990"/>
    <n v="40655.1"/>
    <s v=" "/>
    <s v=" "/>
    <s v="DISTR"/>
    <x v="4"/>
    <s v="020"/>
    <s v="V"/>
    <x v="0"/>
    <x v="3"/>
    <s v=" "/>
    <x v="619"/>
    <s v="P"/>
    <s v="2022-11-04-20.27.23.375748"/>
    <s v="2022-10-01"/>
    <n v="1097"/>
    <x v="7"/>
    <s v="GLBATCH"/>
    <s v=" "/>
    <s v=" "/>
    <s v="Construction Overheads to W/Os"/>
    <s v="2022-11-04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20"/>
    <s v="P"/>
    <s v="2022-10-08-23.41.24.256177"/>
    <s v="2022-10-08"/>
    <n v="95"/>
    <x v="3"/>
    <s v="GLBATCH"/>
    <s v=" "/>
    <s v=" "/>
    <s v="Maximo Work Management"/>
    <s v="2022-10-08"/>
    <n v="0"/>
    <s v="ACTUALS"/>
    <s v="N"/>
    <m/>
    <n v="0"/>
    <s v="S"/>
    <m/>
    <x v="26"/>
  </r>
  <r>
    <x v="0"/>
    <x v="1"/>
    <x v="10"/>
    <x v="3"/>
    <s v="Accounts Payable Accrual"/>
    <s v=" "/>
    <s v="12681"/>
    <n v="100331.69"/>
    <s v=" "/>
    <s v=" "/>
    <s v="DISTR"/>
    <x v="1"/>
    <s v="210"/>
    <s v="V"/>
    <x v="0"/>
    <x v="1"/>
    <s v=" "/>
    <x v="621"/>
    <s v="P"/>
    <s v="2022-10-06-21.59.39.228589"/>
    <s v="2022-10-06"/>
    <n v="68"/>
    <x v="4"/>
    <s v="GLBATCH"/>
    <s v=" "/>
    <s v=" "/>
    <s v="Accounts Payable Accrual"/>
    <s v="2022-10-06"/>
    <n v="0"/>
    <s v="ACTUALS"/>
    <s v="N"/>
    <m/>
    <n v="0"/>
    <s v="S"/>
    <m/>
    <x v="26"/>
  </r>
  <r>
    <x v="0"/>
    <x v="1"/>
    <x v="10"/>
    <x v="3"/>
    <s v="Accounts Payable Accrual"/>
    <s v=" "/>
    <s v="12681"/>
    <n v="483.08"/>
    <s v=" "/>
    <s v=" "/>
    <s v="DISTR"/>
    <x v="1"/>
    <s v="393"/>
    <s v="V"/>
    <x v="0"/>
    <x v="1"/>
    <s v=" "/>
    <x v="621"/>
    <s v="P"/>
    <s v="2022-10-06-21.59.39.228589"/>
    <s v="2022-10-06"/>
    <n v="69"/>
    <x v="4"/>
    <s v="GLBATCH"/>
    <s v=" "/>
    <s v=" "/>
    <s v="Accounts Payable Accrual"/>
    <s v="2022-10-06"/>
    <n v="0"/>
    <s v="ACTUALS"/>
    <s v="N"/>
    <m/>
    <n v="0"/>
    <s v="S"/>
    <m/>
    <x v="26"/>
  </r>
  <r>
    <x v="0"/>
    <x v="1"/>
    <x v="10"/>
    <x v="3"/>
    <s v="Accounts Payable Accrual"/>
    <s v=" "/>
    <s v="12681"/>
    <n v="8051.33"/>
    <s v=" "/>
    <s v=" "/>
    <s v="DISTR"/>
    <x v="1"/>
    <s v="396"/>
    <s v="V"/>
    <x v="0"/>
    <x v="1"/>
    <s v=" "/>
    <x v="621"/>
    <s v="P"/>
    <s v="2022-10-06-21.59.39.228589"/>
    <s v="2022-10-06"/>
    <n v="70"/>
    <x v="4"/>
    <s v="GLBATCH"/>
    <s v=" "/>
    <s v=" "/>
    <s v="Accounts Payable Accrual"/>
    <s v="2022-10-06"/>
    <n v="0"/>
    <s v="ACTUALS"/>
    <s v="N"/>
    <m/>
    <n v="0"/>
    <s v="S"/>
    <m/>
    <x v="26"/>
  </r>
  <r>
    <x v="0"/>
    <x v="1"/>
    <x v="10"/>
    <x v="1"/>
    <s v="Accounts Payable Accrual"/>
    <s v=" "/>
    <s v="12681"/>
    <n v="4288.17"/>
    <s v=" "/>
    <s v=" "/>
    <s v="DISTR"/>
    <x v="4"/>
    <s v="210"/>
    <s v="V"/>
    <x v="0"/>
    <x v="1"/>
    <s v=" "/>
    <x v="621"/>
    <s v="P"/>
    <s v="2022-10-06-21.59.39.228589"/>
    <s v="2022-10-06"/>
    <n v="15"/>
    <x v="4"/>
    <s v="GLBATCH"/>
    <s v=" "/>
    <s v=" "/>
    <s v="Accounts Payable Accrual"/>
    <s v="2022-10-06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22"/>
    <s v="P"/>
    <s v="2022-10-27-02.20.41.988514"/>
    <s v="2022-10-26"/>
    <n v="109"/>
    <x v="3"/>
    <s v="GLBATCH"/>
    <s v=" "/>
    <s v=" "/>
    <s v="Maximo Work Management"/>
    <s v="2022-10-27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22"/>
    <s v="P"/>
    <s v="2022-10-27-02.20.41.988514"/>
    <s v="2022-10-26"/>
    <n v="110"/>
    <x v="3"/>
    <s v="GLBATCH"/>
    <s v=" "/>
    <s v=" "/>
    <s v="Maximo Work Management"/>
    <s v="2022-10-27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22"/>
    <s v="P"/>
    <s v="2022-10-27-02.20.41.988514"/>
    <s v="2022-10-26"/>
    <n v="111"/>
    <x v="3"/>
    <s v="GLBATCH"/>
    <s v=" "/>
    <s v=" "/>
    <s v="Maximo Work Management"/>
    <s v="2022-10-27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570010.93000000005"/>
    <s v=" "/>
    <s v=" "/>
    <s v="DISTR"/>
    <x v="1"/>
    <s v="9AB"/>
    <s v="V"/>
    <x v="0"/>
    <x v="1"/>
    <s v=" "/>
    <x v="623"/>
    <s v="P"/>
    <s v="2022-10-03-09.57.16.932272"/>
    <s v="2022-10-01"/>
    <n v="416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36260.199999999997"/>
    <s v=" "/>
    <s v=" "/>
    <s v="DISTR"/>
    <x v="1"/>
    <s v="9AB"/>
    <s v="V"/>
    <x v="0"/>
    <x v="1"/>
    <s v=" "/>
    <x v="623"/>
    <s v="P"/>
    <s v="2022-10-03-09.57.16.932272"/>
    <s v="2022-10-01"/>
    <n v="418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90665.14"/>
    <s v=" "/>
    <s v=" "/>
    <s v="DISTR"/>
    <x v="4"/>
    <s v="9AB"/>
    <s v="V"/>
    <x v="0"/>
    <x v="1"/>
    <s v=" "/>
    <x v="623"/>
    <s v="P"/>
    <s v="2022-10-03-09.57.16.932272"/>
    <s v="2022-10-01"/>
    <n v="254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251669"/>
    <s v=" "/>
    <s v=" "/>
    <s v="DISTR"/>
    <x v="1"/>
    <s v="9AB"/>
    <s v="V"/>
    <x v="0"/>
    <x v="1"/>
    <s v=" "/>
    <x v="623"/>
    <s v="P"/>
    <s v="2022-10-03-09.57.16.932272"/>
    <s v="2022-10-01"/>
    <n v="260"/>
    <x v="1"/>
    <s v="GLBATCH"/>
    <s v="S209184"/>
    <s v=" "/>
    <s v="Asplundh Tree Expert Co.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5963.120000000003"/>
    <s v=" "/>
    <s v=" "/>
    <s v="DISTR"/>
    <x v="4"/>
    <s v="9AB"/>
    <s v="V"/>
    <x v="0"/>
    <x v="1"/>
    <s v=" "/>
    <x v="623"/>
    <s v="P"/>
    <s v="2022-10-03-09.57.16.932272"/>
    <s v="2022-10-01"/>
    <n v="261"/>
    <x v="1"/>
    <s v="GLBATCH"/>
    <s v="S209184"/>
    <s v=" "/>
    <s v="Asplundh Tree Expert Co.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464074.45"/>
    <s v=" "/>
    <s v=" "/>
    <s v="DISTR"/>
    <x v="1"/>
    <s v="9AB"/>
    <s v="V"/>
    <x v="0"/>
    <x v="1"/>
    <s v=" "/>
    <x v="623"/>
    <s v="P"/>
    <s v="2022-10-03-09.57.16.932272"/>
    <s v="2022-10-01"/>
    <n v="262"/>
    <x v="1"/>
    <s v="GLBATCH"/>
    <s v="S209184"/>
    <s v=" "/>
    <s v="Asplundh Tree Expert Co.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763.8"/>
    <s v=" "/>
    <s v=" "/>
    <s v="DISTR"/>
    <x v="4"/>
    <s v="9AB"/>
    <s v="V"/>
    <x v="0"/>
    <x v="1"/>
    <s v=" "/>
    <x v="623"/>
    <s v="P"/>
    <s v="2022-10-03-09.57.16.932272"/>
    <s v="2022-10-01"/>
    <n v="263"/>
    <x v="1"/>
    <s v="GLBATCH"/>
    <s v="S209184"/>
    <s v=" "/>
    <s v="Nelson Tree Service, Inc.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37049.85"/>
    <s v=" "/>
    <s v=" "/>
    <s v="DISTR"/>
    <x v="1"/>
    <s v="9AB"/>
    <s v="V"/>
    <x v="0"/>
    <x v="1"/>
    <s v=" "/>
    <x v="623"/>
    <s v="P"/>
    <s v="2022-10-03-09.57.16.932272"/>
    <s v="2022-10-01"/>
    <n v="265"/>
    <x v="1"/>
    <s v="GLBATCH"/>
    <s v="S209184"/>
    <s v=" "/>
    <s v="Nelson Tree Service, Inc.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002.88"/>
    <s v=" "/>
    <s v=" "/>
    <s v="DISTR"/>
    <x v="4"/>
    <s v="9AB"/>
    <s v="V"/>
    <x v="0"/>
    <x v="1"/>
    <s v=" "/>
    <x v="623"/>
    <s v="P"/>
    <s v="2022-10-03-09.57.16.932272"/>
    <s v="2022-10-01"/>
    <n v="266"/>
    <x v="1"/>
    <s v="GLBATCH"/>
    <s v="S209184"/>
    <s v=" "/>
    <s v="Wright Tree Service, In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74889.350000000006"/>
    <s v=" "/>
    <s v=" "/>
    <s v="DISTR"/>
    <x v="1"/>
    <s v="9AB"/>
    <s v="V"/>
    <x v="0"/>
    <x v="1"/>
    <s v=" "/>
    <x v="623"/>
    <s v="P"/>
    <s v="2022-10-03-09.57.16.932272"/>
    <s v="2022-10-01"/>
    <n v="267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5440.4"/>
    <s v=" "/>
    <s v=" "/>
    <s v="DISTR"/>
    <x v="4"/>
    <s v="9AB"/>
    <s v="V"/>
    <x v="0"/>
    <x v="1"/>
    <s v=" "/>
    <x v="623"/>
    <s v="P"/>
    <s v="2022-10-03-09.57.16.932272"/>
    <s v="2022-10-01"/>
    <n v="268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72512"/>
    <s v=" "/>
    <s v=" "/>
    <s v="DISTR"/>
    <x v="1"/>
    <s v="9AB"/>
    <s v="V"/>
    <x v="0"/>
    <x v="1"/>
    <s v=" "/>
    <x v="623"/>
    <s v="P"/>
    <s v="2022-10-03-09.57.16.932272"/>
    <s v="2022-10-01"/>
    <n v="362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5135.29"/>
    <s v=" "/>
    <s v=" "/>
    <s v="DISTR"/>
    <x v="4"/>
    <s v="9AB"/>
    <s v="V"/>
    <x v="0"/>
    <x v="1"/>
    <s v=" "/>
    <x v="623"/>
    <s v="P"/>
    <s v="2022-10-03-09.57.16.932272"/>
    <s v="2022-10-01"/>
    <n v="363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22261.3"/>
    <s v=" "/>
    <s v=" "/>
    <s v="DISTR"/>
    <x v="1"/>
    <s v="9AB"/>
    <s v="V"/>
    <x v="0"/>
    <x v="1"/>
    <s v=" "/>
    <x v="623"/>
    <s v="P"/>
    <s v="2022-10-03-09.57.16.932272"/>
    <s v="2022-10-01"/>
    <n v="382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73407.789999999994"/>
    <s v=" "/>
    <s v=" "/>
    <s v="DISTR"/>
    <x v="1"/>
    <s v="9AB"/>
    <s v="V"/>
    <x v="0"/>
    <x v="1"/>
    <s v=" "/>
    <x v="623"/>
    <s v="P"/>
    <s v="2022-10-03-09.57.16.932272"/>
    <s v="2022-10-01"/>
    <n v="289"/>
    <x v="1"/>
    <s v="GLBATCH"/>
    <s v="S209184"/>
    <s v=" "/>
    <s v="Wright Tree Service, In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5814"/>
    <s v=" "/>
    <s v=" "/>
    <s v="DISTR"/>
    <x v="1"/>
    <s v="9AB"/>
    <s v="V"/>
    <x v="0"/>
    <x v="1"/>
    <s v=" "/>
    <x v="623"/>
    <s v="P"/>
    <s v="2022-10-03-09.57.16.932272"/>
    <s v="2022-10-01"/>
    <n v="291"/>
    <x v="1"/>
    <s v="GLBATCH"/>
    <s v="S209184"/>
    <s v=" "/>
    <s v="Davey Resource Group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20318.2"/>
    <s v=" "/>
    <s v=" "/>
    <s v="DISTR"/>
    <x v="1"/>
    <s v="9AB"/>
    <s v="V"/>
    <x v="0"/>
    <x v="1"/>
    <s v=" "/>
    <x v="623"/>
    <s v="P"/>
    <s v="2022-10-03-09.57.16.932272"/>
    <s v="2022-10-01"/>
    <n v="292"/>
    <x v="1"/>
    <s v="GLBATCH"/>
    <s v="S209184"/>
    <s v=" "/>
    <s v="ArborMetrics Solutions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659.42"/>
    <s v=" "/>
    <s v=" "/>
    <s v="DISTR"/>
    <x v="4"/>
    <s v="9AB"/>
    <s v="V"/>
    <x v="0"/>
    <x v="1"/>
    <s v=" "/>
    <x v="623"/>
    <s v="P"/>
    <s v="2022-10-03-09.57.16.932272"/>
    <s v="2022-10-01"/>
    <n v="383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5851"/>
    <s v=" "/>
    <s v=" "/>
    <s v="DISTR"/>
    <x v="4"/>
    <s v="9AB"/>
    <s v="V"/>
    <x v="0"/>
    <x v="1"/>
    <s v=" "/>
    <x v="623"/>
    <s v="P"/>
    <s v="2022-10-03-09.57.16.932272"/>
    <s v="2022-10-01"/>
    <n v="419"/>
    <x v="1"/>
    <s v="GLBATCH"/>
    <s v="S209184"/>
    <s v=" "/>
    <s v="Nelson Tree Service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86121.75"/>
    <s v=" "/>
    <s v=" "/>
    <s v="DISTR"/>
    <x v="1"/>
    <s v="9AB"/>
    <s v="V"/>
    <x v="0"/>
    <x v="1"/>
    <s v=" "/>
    <x v="623"/>
    <s v="P"/>
    <s v="2022-10-03-09.57.16.932272"/>
    <s v="2022-10-01"/>
    <n v="189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628.75"/>
    <s v=" "/>
    <s v=" "/>
    <s v="DISTR"/>
    <x v="4"/>
    <s v="9AB"/>
    <s v="V"/>
    <x v="0"/>
    <x v="1"/>
    <s v=" "/>
    <x v="623"/>
    <s v="P"/>
    <s v="2022-10-03-09.57.16.932272"/>
    <s v="2022-10-01"/>
    <n v="190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134433"/>
    <s v=" "/>
    <s v=" "/>
    <s v="DISTR"/>
    <x v="1"/>
    <s v="9AB"/>
    <s v="V"/>
    <x v="0"/>
    <x v="1"/>
    <s v=" "/>
    <x v="623"/>
    <s v="P"/>
    <s v="2022-10-03-09.57.16.932272"/>
    <s v="2022-10-01"/>
    <n v="310"/>
    <x v="1"/>
    <s v="GLBATCH"/>
    <s v="S209184"/>
    <s v=" "/>
    <s v="Protecterra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27346.63"/>
    <s v=" "/>
    <s v=" "/>
    <s v="DISTR"/>
    <x v="4"/>
    <s v="9AB"/>
    <s v="V"/>
    <x v="0"/>
    <x v="1"/>
    <s v=" "/>
    <x v="623"/>
    <s v="P"/>
    <s v="2022-10-03-09.57.16.932272"/>
    <s v="2022-10-01"/>
    <n v="318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16799.400000000001"/>
    <s v=" "/>
    <s v=" "/>
    <s v="DISTR"/>
    <x v="1"/>
    <s v="9AB"/>
    <s v="V"/>
    <x v="0"/>
    <x v="1"/>
    <s v=" "/>
    <x v="623"/>
    <s v="P"/>
    <s v="2022-10-03-09.57.16.932272"/>
    <s v="2022-10-01"/>
    <n v="219"/>
    <x v="1"/>
    <s v="GLBATCH"/>
    <s v="S209184"/>
    <s v=" "/>
    <s v="ArborMetrics Solutions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61065.42"/>
    <s v=" "/>
    <s v=" "/>
    <s v="DISTR"/>
    <x v="1"/>
    <s v="9AB"/>
    <s v="V"/>
    <x v="0"/>
    <x v="1"/>
    <s v=" "/>
    <x v="623"/>
    <s v="P"/>
    <s v="2022-10-03-09.57.16.932272"/>
    <s v="2022-10-01"/>
    <n v="224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282860.15999999997"/>
    <s v=" "/>
    <s v=" "/>
    <s v="DISTR"/>
    <x v="1"/>
    <s v="9AB"/>
    <s v="V"/>
    <x v="0"/>
    <x v="1"/>
    <s v=" "/>
    <x v="623"/>
    <s v="P"/>
    <s v="2022-10-03-09.57.16.932272"/>
    <s v="2022-10-01"/>
    <n v="228"/>
    <x v="1"/>
    <s v="GLBATCH"/>
    <s v="S209184"/>
    <s v=" "/>
    <s v="Wright Tree Service, Inc.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11563.1"/>
    <s v=" "/>
    <s v=" "/>
    <s v="DISTR"/>
    <x v="4"/>
    <s v="9AB"/>
    <s v="V"/>
    <x v="0"/>
    <x v="1"/>
    <s v=" "/>
    <x v="623"/>
    <s v="P"/>
    <s v="2022-10-03-09.57.16.932272"/>
    <s v="2022-10-01"/>
    <n v="229"/>
    <x v="1"/>
    <s v="GLBATCH"/>
    <s v="S209184"/>
    <s v=" "/>
    <s v="Wright Tree Service, Inc.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9859.2000000000007"/>
    <s v=" "/>
    <s v=" "/>
    <s v="DISTR"/>
    <x v="1"/>
    <s v="9AB"/>
    <s v="V"/>
    <x v="0"/>
    <x v="1"/>
    <s v=" "/>
    <x v="623"/>
    <s v="P"/>
    <s v="2022-10-03-09.57.16.932272"/>
    <s v="2022-10-01"/>
    <n v="230"/>
    <x v="1"/>
    <s v="GLBATCH"/>
    <s v="S209184"/>
    <s v=" "/>
    <s v="Davey Resource Group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93933"/>
    <s v=" "/>
    <s v=" "/>
    <s v="DISTR"/>
    <x v="1"/>
    <s v="9AB"/>
    <s v="V"/>
    <x v="0"/>
    <x v="1"/>
    <s v=" "/>
    <x v="623"/>
    <s v="P"/>
    <s v="2022-10-03-09.57.16.932272"/>
    <s v="2022-10-01"/>
    <n v="334"/>
    <x v="1"/>
    <s v="GLBATCH"/>
    <s v="S209184"/>
    <s v=" "/>
    <s v="PROTECTERRA LLC"/>
    <s v="2022-10-03"/>
    <n v="0"/>
    <s v="ACTUALS"/>
    <s v="N"/>
    <m/>
    <n v="0"/>
    <s v="S"/>
    <m/>
    <x v="26"/>
  </r>
  <r>
    <x v="0"/>
    <x v="1"/>
    <x v="10"/>
    <x v="3"/>
    <s v="Reverse Unvouchered Liab Acc"/>
    <s v=" "/>
    <s v="12681"/>
    <n v="-61193.14"/>
    <s v=" "/>
    <s v=" "/>
    <s v="DISTR"/>
    <x v="1"/>
    <s v="9AB"/>
    <s v="V"/>
    <x v="0"/>
    <x v="1"/>
    <s v=" "/>
    <x v="623"/>
    <s v="P"/>
    <s v="2022-10-03-09.57.16.932272"/>
    <s v="2022-10-01"/>
    <n v="349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5294.29"/>
    <s v=" "/>
    <s v=" "/>
    <s v="DISTR"/>
    <x v="4"/>
    <s v="9AB"/>
    <s v="V"/>
    <x v="0"/>
    <x v="1"/>
    <s v=" "/>
    <x v="623"/>
    <s v="P"/>
    <s v="2022-10-03-09.57.16.932272"/>
    <s v="2022-10-01"/>
    <n v="350"/>
    <x v="1"/>
    <s v="GLBATCH"/>
    <s v="S209184"/>
    <s v=" "/>
    <s v="Asplundh Tree Expert LLC"/>
    <s v="2022-10-03"/>
    <n v="0"/>
    <s v="ACTUALS"/>
    <s v="N"/>
    <m/>
    <n v="0"/>
    <s v="S"/>
    <m/>
    <x v="26"/>
  </r>
  <r>
    <x v="0"/>
    <x v="1"/>
    <x v="10"/>
    <x v="1"/>
    <s v="Accounts Payable Accrual"/>
    <s v=" "/>
    <s v="12681"/>
    <n v="10986.29"/>
    <s v=" "/>
    <s v=" "/>
    <s v="DISTR"/>
    <x v="4"/>
    <s v="210"/>
    <s v="V"/>
    <x v="0"/>
    <x v="1"/>
    <s v=" "/>
    <x v="624"/>
    <s v="P"/>
    <s v="2022-10-04-21.59.44.983923"/>
    <s v="2022-10-04"/>
    <n v="14"/>
    <x v="4"/>
    <s v="GLBATCH"/>
    <s v=" "/>
    <s v=" "/>
    <s v="Accounts Payable Accrual"/>
    <s v="2022-10-04"/>
    <n v="0"/>
    <s v="ACTUALS"/>
    <s v="N"/>
    <m/>
    <n v="0"/>
    <s v="S"/>
    <m/>
    <x v="26"/>
  </r>
  <r>
    <x v="0"/>
    <x v="1"/>
    <x v="10"/>
    <x v="3"/>
    <s v="Accounts Payable Accrual"/>
    <s v=" "/>
    <s v="12681"/>
    <n v="103037.3"/>
    <s v=" "/>
    <s v=" "/>
    <s v="DISTR"/>
    <x v="1"/>
    <s v="210"/>
    <s v="V"/>
    <x v="0"/>
    <x v="1"/>
    <s v=" "/>
    <x v="624"/>
    <s v="P"/>
    <s v="2022-10-04-21.59.44.983923"/>
    <s v="2022-10-04"/>
    <n v="46"/>
    <x v="4"/>
    <s v="GLBATCH"/>
    <s v=" "/>
    <s v=" "/>
    <s v="Accounts Payable Accrual"/>
    <s v="2022-10-04"/>
    <n v="0"/>
    <s v="ACTUALS"/>
    <s v="N"/>
    <m/>
    <n v="0"/>
    <s v="S"/>
    <m/>
    <x v="26"/>
  </r>
  <r>
    <x v="0"/>
    <x v="1"/>
    <x v="10"/>
    <x v="3"/>
    <s v="Accounts Payable Accrual"/>
    <s v=" "/>
    <s v="12681"/>
    <n v="344.09"/>
    <s v=" "/>
    <s v=" "/>
    <s v="DISTR"/>
    <x v="1"/>
    <s v="393"/>
    <s v="V"/>
    <x v="0"/>
    <x v="1"/>
    <s v=" "/>
    <x v="624"/>
    <s v="P"/>
    <s v="2022-10-04-21.59.44.983923"/>
    <s v="2022-10-04"/>
    <n v="47"/>
    <x v="4"/>
    <s v="GLBATCH"/>
    <s v=" "/>
    <s v=" "/>
    <s v="Accounts Payable Accrual"/>
    <s v="2022-10-04"/>
    <n v="0"/>
    <s v="ACTUALS"/>
    <s v="N"/>
    <m/>
    <n v="0"/>
    <s v="S"/>
    <m/>
    <x v="26"/>
  </r>
  <r>
    <x v="0"/>
    <x v="1"/>
    <x v="10"/>
    <x v="3"/>
    <s v="Accounts Payable Accrual"/>
    <s v=" "/>
    <s v="12681"/>
    <n v="5734.9"/>
    <s v=" "/>
    <s v=" "/>
    <s v="DISTR"/>
    <x v="1"/>
    <s v="396"/>
    <s v="V"/>
    <x v="0"/>
    <x v="1"/>
    <s v=" "/>
    <x v="624"/>
    <s v="P"/>
    <s v="2022-10-04-21.59.44.983923"/>
    <s v="2022-10-04"/>
    <n v="48"/>
    <x v="4"/>
    <s v="GLBATCH"/>
    <s v=" "/>
    <s v=" "/>
    <s v="Accounts Payable Accrual"/>
    <s v="2022-10-04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15.18"/>
    <s v=" "/>
    <s v=" "/>
    <s v="DISTR"/>
    <x v="4"/>
    <s v="9AB"/>
    <s v="V"/>
    <x v="0"/>
    <x v="1"/>
    <s v=" "/>
    <x v="625"/>
    <s v="P"/>
    <s v="2022-10-03-14.44.21.149610"/>
    <s v="2022-10-01"/>
    <n v="4"/>
    <x v="1"/>
    <s v="GLBATCH"/>
    <s v="S209184"/>
    <s v=" "/>
    <s v="ArborMetrics Solutions"/>
    <s v="2022-10-03"/>
    <n v="0"/>
    <s v="ACTUALS"/>
    <s v="N"/>
    <m/>
    <n v="0"/>
    <s v="S"/>
    <m/>
    <x v="26"/>
  </r>
  <r>
    <x v="0"/>
    <x v="1"/>
    <x v="10"/>
    <x v="1"/>
    <s v="Reverse Unvouchered Liab Acc"/>
    <s v=" "/>
    <s v="12681"/>
    <n v="-315.18"/>
    <s v=" "/>
    <s v=" "/>
    <s v="DISTR"/>
    <x v="4"/>
    <s v="9AB"/>
    <s v="V"/>
    <x v="0"/>
    <x v="1"/>
    <s v=" "/>
    <x v="625"/>
    <s v="P"/>
    <s v="2022-10-03-14.44.21.149610"/>
    <s v="2022-10-01"/>
    <n v="6"/>
    <x v="1"/>
    <s v="GLBATCH"/>
    <s v="S209184"/>
    <s v=" "/>
    <s v="ArborMetrics Solutions"/>
    <s v="2022-10-03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210"/>
    <s v="V"/>
    <x v="0"/>
    <x v="1"/>
    <s v=" "/>
    <x v="626"/>
    <s v="P"/>
    <s v="2022-10-05-00.53.52.384830"/>
    <s v="2022-10-04"/>
    <n v="89"/>
    <x v="3"/>
    <s v="GLBATCH"/>
    <s v=" "/>
    <s v=" "/>
    <s v="Maximo Work Management"/>
    <s v="2022-10-05"/>
    <n v="0"/>
    <s v="ACTUALS"/>
    <s v="N"/>
    <m/>
    <n v="0"/>
    <s v="S"/>
    <m/>
    <x v="26"/>
  </r>
  <r>
    <x v="0"/>
    <x v="1"/>
    <x v="10"/>
    <x v="3"/>
    <s v="Maximo Work Management"/>
    <s v=" "/>
    <s v="12681"/>
    <n v="0"/>
    <s v=" "/>
    <s v=" "/>
    <s v="DISTR"/>
    <x v="1"/>
    <s v="396"/>
    <s v="V"/>
    <x v="0"/>
    <x v="1"/>
    <s v=" "/>
    <x v="626"/>
    <s v="P"/>
    <s v="2022-10-05-00.53.52.384830"/>
    <s v="2022-10-04"/>
    <n v="90"/>
    <x v="3"/>
    <s v="GLBATCH"/>
    <s v=" "/>
    <s v=" "/>
    <s v="Maximo Work Management"/>
    <s v="2022-10-05"/>
    <n v="0"/>
    <s v="ACTUALS"/>
    <s v="N"/>
    <m/>
    <n v="0"/>
    <s v="S"/>
    <m/>
    <x v="26"/>
  </r>
  <r>
    <x v="0"/>
    <x v="1"/>
    <x v="10"/>
    <x v="1"/>
    <s v="Maximo Work Management"/>
    <s v=" "/>
    <s v="12681"/>
    <n v="0"/>
    <s v=" "/>
    <s v=" "/>
    <s v="DISTR"/>
    <x v="4"/>
    <s v="210"/>
    <s v="V"/>
    <x v="0"/>
    <x v="1"/>
    <s v=" "/>
    <x v="626"/>
    <s v="P"/>
    <s v="2022-10-05-00.53.52.384830"/>
    <s v="2022-10-04"/>
    <n v="91"/>
    <x v="3"/>
    <s v="GLBATCH"/>
    <s v=" "/>
    <s v=" "/>
    <s v="Maximo Work Management"/>
    <s v="2022-10-05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220.67"/>
    <s v=" "/>
    <s v=" "/>
    <s v="DISTR"/>
    <x v="1"/>
    <s v="393"/>
    <s v="V"/>
    <x v="0"/>
    <x v="1"/>
    <s v=" "/>
    <x v="22"/>
    <s v="P"/>
    <s v="2022-10-28-06.18.03.323811"/>
    <s v="2022-10-31"/>
    <n v="8"/>
    <x v="10"/>
    <s v="S294989"/>
    <s v=" "/>
    <s v="REC"/>
    <s v="TAX USE REV/ACCR 110 M3068966"/>
    <s v="2022-10-28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203.11"/>
    <s v=" "/>
    <s v=" "/>
    <s v="DISTR"/>
    <x v="1"/>
    <s v="393"/>
    <s v="V"/>
    <x v="0"/>
    <x v="1"/>
    <s v=" "/>
    <x v="22"/>
    <s v="P"/>
    <s v="2022-10-28-06.18.03.323811"/>
    <s v="2022-10-31"/>
    <n v="9"/>
    <x v="10"/>
    <s v="S294989"/>
    <s v=" "/>
    <s v="REC"/>
    <s v="TAX USE REV/ACCR 110 M3068967"/>
    <s v="2022-10-28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484.57"/>
    <s v=" "/>
    <s v=" "/>
    <s v="DISTR"/>
    <x v="1"/>
    <s v="393"/>
    <s v="V"/>
    <x v="0"/>
    <x v="1"/>
    <s v=" "/>
    <x v="22"/>
    <s v="P"/>
    <s v="2022-10-28-06.18.03.323811"/>
    <s v="2022-10-31"/>
    <n v="10"/>
    <x v="10"/>
    <s v="S294989"/>
    <s v=" "/>
    <s v="REC"/>
    <s v="TAX USE REV/ACCR 110 M3068968"/>
    <s v="2022-10-28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315.27"/>
    <s v=" "/>
    <s v=" "/>
    <s v="DISTR"/>
    <x v="1"/>
    <s v="393"/>
    <s v="V"/>
    <x v="0"/>
    <x v="1"/>
    <s v=" "/>
    <x v="22"/>
    <s v="P"/>
    <s v="2022-10-28-06.18.03.323811"/>
    <s v="2022-10-31"/>
    <n v="11"/>
    <x v="10"/>
    <s v="S294989"/>
    <s v=" "/>
    <s v="REC"/>
    <s v="TAX USE REV/ACCR 110 M3086240"/>
    <s v="2022-10-28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350.41"/>
    <s v=" "/>
    <s v=" "/>
    <s v="DISTR"/>
    <x v="1"/>
    <s v="393"/>
    <s v="V"/>
    <x v="0"/>
    <x v="1"/>
    <s v=" "/>
    <x v="22"/>
    <s v="P"/>
    <s v="2022-10-28-06.18.03.323811"/>
    <s v="2022-10-31"/>
    <n v="12"/>
    <x v="10"/>
    <s v="S294989"/>
    <s v=" "/>
    <s v="REC"/>
    <s v="TAX USE REV/ACCR 110 M3102416"/>
    <s v="2022-10-28"/>
    <n v="0"/>
    <s v="ACTUALS"/>
    <s v="N"/>
    <m/>
    <n v="0"/>
    <s v="S"/>
    <m/>
    <x v="26"/>
  </r>
  <r>
    <x v="0"/>
    <x v="1"/>
    <x v="10"/>
    <x v="3"/>
    <s v="AP USE TAX REVERSALS/ACCRUALS-"/>
    <s v=" "/>
    <s v="12681"/>
    <n v="-253.83"/>
    <s v=" "/>
    <s v=" "/>
    <s v="DISTR"/>
    <x v="1"/>
    <s v="393"/>
    <s v="V"/>
    <x v="0"/>
    <x v="1"/>
    <s v=" "/>
    <x v="22"/>
    <s v="P"/>
    <s v="2022-10-28-06.18.03.323811"/>
    <s v="2022-10-31"/>
    <n v="13"/>
    <x v="10"/>
    <s v="S294989"/>
    <s v=" "/>
    <s v="REC"/>
    <s v="TAX USE REV/ACCR 110 M3118994"/>
    <s v="2022-10-28"/>
    <n v="0"/>
    <s v="ACTUALS"/>
    <s v="N"/>
    <m/>
    <n v="0"/>
    <s v="S"/>
    <m/>
    <x v="26"/>
  </r>
  <r>
    <x v="0"/>
    <x v="1"/>
    <x v="10"/>
    <x v="2"/>
    <s v="Labor Overheads"/>
    <s v=" "/>
    <s v="12681"/>
    <n v="540.37"/>
    <s v=" "/>
    <s v=" "/>
    <s v="DISTR"/>
    <x v="1"/>
    <s v="120"/>
    <s v="V"/>
    <x v="0"/>
    <x v="5"/>
    <s v=" "/>
    <x v="612"/>
    <s v="P"/>
    <s v="2022-10-11-09.08.15.619035"/>
    <s v="2022-10-07"/>
    <n v="4920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2"/>
    <s v="Labor Overheads"/>
    <s v=" "/>
    <s v="12681"/>
    <n v="1139.47"/>
    <s v=" "/>
    <s v=" "/>
    <s v="DISTR"/>
    <x v="1"/>
    <s v="120"/>
    <s v="V"/>
    <x v="0"/>
    <x v="1"/>
    <s v=" "/>
    <x v="612"/>
    <s v="P"/>
    <s v="2022-10-11-09.08.15.619035"/>
    <s v="2022-10-07"/>
    <n v="4921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2"/>
    <s v="Labor Overheads"/>
    <s v=" "/>
    <s v="13555"/>
    <n v="2025.74"/>
    <s v=" "/>
    <s v=" "/>
    <s v="DISTR"/>
    <x v="1"/>
    <s v="120"/>
    <s v="V"/>
    <x v="0"/>
    <x v="1"/>
    <s v=" "/>
    <x v="612"/>
    <s v="P"/>
    <s v="2022-10-11-09.08.15.619035"/>
    <s v="2022-10-07"/>
    <n v="4922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2"/>
    <s v="Labor Overheads"/>
    <s v=" "/>
    <s v="13556"/>
    <n v="1642.86"/>
    <s v=" "/>
    <s v=" "/>
    <s v="DISTR"/>
    <x v="1"/>
    <s v="120"/>
    <s v="V"/>
    <x v="0"/>
    <x v="1"/>
    <s v=" "/>
    <x v="612"/>
    <s v="P"/>
    <s v="2022-10-11-09.08.15.619035"/>
    <s v="2022-10-07"/>
    <n v="4923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2"/>
    <s v="Labor Overheads"/>
    <s v=" "/>
    <s v="13557"/>
    <n v="2042.21"/>
    <s v=" "/>
    <s v=" "/>
    <s v="DISTR"/>
    <x v="1"/>
    <s v="120"/>
    <s v="V"/>
    <x v="0"/>
    <x v="1"/>
    <s v=" "/>
    <x v="612"/>
    <s v="P"/>
    <s v="2022-10-11-09.08.15.619035"/>
    <s v="2022-10-07"/>
    <n v="4924"/>
    <x v="2"/>
    <s v="GLBATCH"/>
    <s v=" "/>
    <s v=" "/>
    <s v="Labor Overheads"/>
    <s v="2022-10-11"/>
    <n v="0"/>
    <s v="ACTUALS"/>
    <s v="N"/>
    <m/>
    <n v="0"/>
    <s v="S"/>
    <m/>
    <x v="26"/>
  </r>
  <r>
    <x v="0"/>
    <x v="1"/>
    <x v="10"/>
    <x v="4"/>
    <s v="Labor Overheads"/>
    <s v=" "/>
    <s v="13555"/>
    <n v="292.68"/>
    <s v=" "/>
    <s v=" "/>
    <s v="DISTR"/>
    <x v="1"/>
    <s v="141"/>
    <s v="V"/>
    <x v="0"/>
    <x v="1"/>
    <s v=" "/>
    <x v="627"/>
    <s v="P"/>
    <s v="2022-10-21-11.54.52.020218"/>
    <s v="2022-10-21"/>
    <n v="542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5"/>
    <n v="35.49"/>
    <s v=" "/>
    <s v=" "/>
    <s v="DISTR"/>
    <x v="1"/>
    <s v="153"/>
    <s v="V"/>
    <x v="0"/>
    <x v="1"/>
    <s v=" "/>
    <x v="627"/>
    <s v="P"/>
    <s v="2022-10-21-11.54.52.020218"/>
    <s v="2022-10-21"/>
    <n v="542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5"/>
    <n v="19.190000000000001"/>
    <s v=" "/>
    <s v=" "/>
    <s v="DISTR"/>
    <x v="1"/>
    <s v="154"/>
    <s v="V"/>
    <x v="0"/>
    <x v="1"/>
    <s v=" "/>
    <x v="627"/>
    <s v="P"/>
    <s v="2022-10-21-11.54.52.020218"/>
    <s v="2022-10-21"/>
    <n v="542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6"/>
    <n v="603.5"/>
    <s v=" "/>
    <s v=" "/>
    <s v="DISTR"/>
    <x v="1"/>
    <s v="125"/>
    <s v="V"/>
    <x v="0"/>
    <x v="1"/>
    <s v=" "/>
    <x v="627"/>
    <s v="P"/>
    <s v="2022-10-21-11.54.52.020218"/>
    <s v="2022-10-21"/>
    <n v="542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6"/>
    <n v="431.81"/>
    <s v=" "/>
    <s v=" "/>
    <s v="DISTR"/>
    <x v="1"/>
    <s v="141"/>
    <s v="V"/>
    <x v="0"/>
    <x v="1"/>
    <s v=" "/>
    <x v="627"/>
    <s v="P"/>
    <s v="2022-10-21-11.54.52.020218"/>
    <s v="2022-10-21"/>
    <n v="542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6"/>
    <n v="52.36"/>
    <s v=" "/>
    <s v=" "/>
    <s v="DISTR"/>
    <x v="1"/>
    <s v="153"/>
    <s v="V"/>
    <x v="0"/>
    <x v="1"/>
    <s v=" "/>
    <x v="627"/>
    <s v="P"/>
    <s v="2022-10-21-11.54.52.020218"/>
    <s v="2022-10-21"/>
    <n v="542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6"/>
    <n v="28.32"/>
    <s v=" "/>
    <s v=" "/>
    <s v="DISTR"/>
    <x v="1"/>
    <s v="154"/>
    <s v="V"/>
    <x v="0"/>
    <x v="1"/>
    <s v=" "/>
    <x v="627"/>
    <s v="P"/>
    <s v="2022-10-21-11.54.52.020218"/>
    <s v="2022-10-21"/>
    <n v="542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7"/>
    <n v="351.57"/>
    <s v=" "/>
    <s v=" "/>
    <s v="DISTR"/>
    <x v="1"/>
    <s v="125"/>
    <s v="V"/>
    <x v="0"/>
    <x v="1"/>
    <s v=" "/>
    <x v="627"/>
    <s v="P"/>
    <s v="2022-10-21-11.54.52.020218"/>
    <s v="2022-10-21"/>
    <n v="542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7"/>
    <n v="251.55"/>
    <s v=" "/>
    <s v=" "/>
    <s v="DISTR"/>
    <x v="1"/>
    <s v="141"/>
    <s v="V"/>
    <x v="0"/>
    <x v="1"/>
    <s v=" "/>
    <x v="627"/>
    <s v="P"/>
    <s v="2022-10-21-11.54.52.020218"/>
    <s v="2022-10-21"/>
    <n v="542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7"/>
    <n v="30.5"/>
    <s v=" "/>
    <s v=" "/>
    <s v="DISTR"/>
    <x v="1"/>
    <s v="153"/>
    <s v="V"/>
    <x v="0"/>
    <x v="1"/>
    <s v=" "/>
    <x v="627"/>
    <s v="P"/>
    <s v="2022-10-21-11.54.52.020218"/>
    <s v="2022-10-21"/>
    <n v="543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7"/>
    <n v="16.5"/>
    <s v=" "/>
    <s v=" "/>
    <s v="DISTR"/>
    <x v="1"/>
    <s v="154"/>
    <s v="V"/>
    <x v="0"/>
    <x v="1"/>
    <s v=" "/>
    <x v="627"/>
    <s v="P"/>
    <s v="2022-10-21-11.54.52.020218"/>
    <s v="2022-10-21"/>
    <n v="543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27.33"/>
    <s v=" "/>
    <s v=" "/>
    <s v="DISTR"/>
    <x v="4"/>
    <s v="120"/>
    <s v="V"/>
    <x v="0"/>
    <x v="5"/>
    <s v=" "/>
    <x v="627"/>
    <s v="P"/>
    <s v="2022-10-21-11.54.52.020218"/>
    <s v="2022-10-21"/>
    <n v="543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156.93"/>
    <s v=" "/>
    <s v=" "/>
    <s v="DISTR"/>
    <x v="4"/>
    <s v="120"/>
    <s v="V"/>
    <x v="0"/>
    <x v="1"/>
    <s v=" "/>
    <x v="627"/>
    <s v="P"/>
    <s v="2022-10-21-11.54.52.020218"/>
    <s v="2022-10-21"/>
    <n v="543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0.85"/>
    <s v=" "/>
    <s v=" "/>
    <s v="DISTR"/>
    <x v="4"/>
    <s v="122"/>
    <s v="V"/>
    <x v="0"/>
    <x v="5"/>
    <s v=" "/>
    <x v="627"/>
    <s v="P"/>
    <s v="2022-10-21-11.54.52.020218"/>
    <s v="2022-10-21"/>
    <n v="543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4.8499999999999996"/>
    <s v=" "/>
    <s v=" "/>
    <s v="DISTR"/>
    <x v="4"/>
    <s v="122"/>
    <s v="V"/>
    <x v="0"/>
    <x v="1"/>
    <s v=" "/>
    <x v="627"/>
    <s v="P"/>
    <s v="2022-10-21-11.54.52.020218"/>
    <s v="2022-10-21"/>
    <n v="543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10.45"/>
    <s v=" "/>
    <s v=" "/>
    <s v="DISTR"/>
    <x v="4"/>
    <s v="125"/>
    <s v="V"/>
    <x v="0"/>
    <x v="5"/>
    <s v=" "/>
    <x v="627"/>
    <s v="P"/>
    <s v="2022-10-21-11.54.52.020218"/>
    <s v="2022-10-21"/>
    <n v="543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59.93"/>
    <s v=" "/>
    <s v=" "/>
    <s v="DISTR"/>
    <x v="4"/>
    <s v="125"/>
    <s v="V"/>
    <x v="0"/>
    <x v="1"/>
    <s v=" "/>
    <x v="627"/>
    <s v="P"/>
    <s v="2022-10-21-11.54.52.020218"/>
    <s v="2022-10-21"/>
    <n v="543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7.47"/>
    <s v=" "/>
    <s v=" "/>
    <s v="DISTR"/>
    <x v="4"/>
    <s v="141"/>
    <s v="V"/>
    <x v="0"/>
    <x v="5"/>
    <s v=" "/>
    <x v="627"/>
    <s v="P"/>
    <s v="2022-10-21-11.54.52.020218"/>
    <s v="2022-10-21"/>
    <n v="543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42.89"/>
    <s v=" "/>
    <s v=" "/>
    <s v="DISTR"/>
    <x v="4"/>
    <s v="141"/>
    <s v="V"/>
    <x v="0"/>
    <x v="1"/>
    <s v=" "/>
    <x v="627"/>
    <s v="P"/>
    <s v="2022-10-21-11.54.52.020218"/>
    <s v="2022-10-21"/>
    <n v="543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0.91"/>
    <s v=" "/>
    <s v=" "/>
    <s v="DISTR"/>
    <x v="4"/>
    <s v="153"/>
    <s v="V"/>
    <x v="0"/>
    <x v="5"/>
    <s v=" "/>
    <x v="627"/>
    <s v="P"/>
    <s v="2022-10-21-11.54.52.020218"/>
    <s v="2022-10-21"/>
    <n v="544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5.2"/>
    <s v=" "/>
    <s v=" "/>
    <s v="DISTR"/>
    <x v="4"/>
    <s v="153"/>
    <s v="V"/>
    <x v="0"/>
    <x v="1"/>
    <s v=" "/>
    <x v="627"/>
    <s v="P"/>
    <s v="2022-10-21-11.54.52.020218"/>
    <s v="2022-10-21"/>
    <n v="544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2681"/>
    <n v="2.81"/>
    <s v=" "/>
    <s v=" "/>
    <s v="DISTR"/>
    <x v="4"/>
    <s v="154"/>
    <s v="V"/>
    <x v="0"/>
    <x v="1"/>
    <s v=" "/>
    <x v="627"/>
    <s v="P"/>
    <s v="2022-10-21-11.54.52.020218"/>
    <s v="2022-10-21"/>
    <n v="544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250.28"/>
    <s v=" "/>
    <s v=" "/>
    <s v="DISTR"/>
    <x v="4"/>
    <s v="120"/>
    <s v="V"/>
    <x v="0"/>
    <x v="1"/>
    <s v=" "/>
    <x v="627"/>
    <s v="P"/>
    <s v="2022-10-21-11.54.52.020218"/>
    <s v="2022-10-21"/>
    <n v="544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7.73"/>
    <s v=" "/>
    <s v=" "/>
    <s v="DISTR"/>
    <x v="4"/>
    <s v="122"/>
    <s v="V"/>
    <x v="0"/>
    <x v="1"/>
    <s v=" "/>
    <x v="627"/>
    <s v="P"/>
    <s v="2022-10-21-11.54.52.020218"/>
    <s v="2022-10-21"/>
    <n v="544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95.61"/>
    <s v=" "/>
    <s v=" "/>
    <s v="DISTR"/>
    <x v="4"/>
    <s v="125"/>
    <s v="V"/>
    <x v="0"/>
    <x v="1"/>
    <s v=" "/>
    <x v="627"/>
    <s v="P"/>
    <s v="2022-10-21-11.54.52.020218"/>
    <s v="2022-10-21"/>
    <n v="544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68.41"/>
    <s v=" "/>
    <s v=" "/>
    <s v="DISTR"/>
    <x v="4"/>
    <s v="141"/>
    <s v="V"/>
    <x v="0"/>
    <x v="1"/>
    <s v=" "/>
    <x v="627"/>
    <s v="P"/>
    <s v="2022-10-21-11.54.52.020218"/>
    <s v="2022-10-21"/>
    <n v="544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8.3000000000000007"/>
    <s v=" "/>
    <s v=" "/>
    <s v="DISTR"/>
    <x v="4"/>
    <s v="153"/>
    <s v="V"/>
    <x v="0"/>
    <x v="1"/>
    <s v=" "/>
    <x v="627"/>
    <s v="P"/>
    <s v="2022-10-21-11.54.52.020218"/>
    <s v="2022-10-21"/>
    <n v="544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5"/>
    <n v="4.49"/>
    <s v=" "/>
    <s v=" "/>
    <s v="DISTR"/>
    <x v="4"/>
    <s v="154"/>
    <s v="V"/>
    <x v="0"/>
    <x v="1"/>
    <s v=" "/>
    <x v="627"/>
    <s v="P"/>
    <s v="2022-10-21-11.54.52.020218"/>
    <s v="2022-10-21"/>
    <n v="544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417.29"/>
    <s v=" "/>
    <s v=" "/>
    <s v="DISTR"/>
    <x v="4"/>
    <s v="120"/>
    <s v="V"/>
    <x v="0"/>
    <x v="1"/>
    <s v=" "/>
    <x v="627"/>
    <s v="P"/>
    <s v="2022-10-21-11.54.52.020218"/>
    <s v="2022-10-21"/>
    <n v="544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12.89"/>
    <s v=" "/>
    <s v=" "/>
    <s v="DISTR"/>
    <x v="4"/>
    <s v="122"/>
    <s v="V"/>
    <x v="0"/>
    <x v="1"/>
    <s v=" "/>
    <x v="627"/>
    <s v="P"/>
    <s v="2022-10-21-11.54.52.020218"/>
    <s v="2022-10-21"/>
    <n v="545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159.41"/>
    <s v=" "/>
    <s v=" "/>
    <s v="DISTR"/>
    <x v="4"/>
    <s v="125"/>
    <s v="V"/>
    <x v="0"/>
    <x v="1"/>
    <s v=" "/>
    <x v="627"/>
    <s v="P"/>
    <s v="2022-10-21-11.54.52.020218"/>
    <s v="2022-10-21"/>
    <n v="545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114.06"/>
    <s v=" "/>
    <s v=" "/>
    <s v="DISTR"/>
    <x v="4"/>
    <s v="141"/>
    <s v="V"/>
    <x v="0"/>
    <x v="1"/>
    <s v=" "/>
    <x v="627"/>
    <s v="P"/>
    <s v="2022-10-21-11.54.52.020218"/>
    <s v="2022-10-21"/>
    <n v="545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13.83"/>
    <s v=" "/>
    <s v=" "/>
    <s v="DISTR"/>
    <x v="4"/>
    <s v="153"/>
    <s v="V"/>
    <x v="0"/>
    <x v="1"/>
    <s v=" "/>
    <x v="627"/>
    <s v="P"/>
    <s v="2022-10-21-11.54.52.020218"/>
    <s v="2022-10-21"/>
    <n v="545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6"/>
    <n v="7.48"/>
    <s v=" "/>
    <s v=" "/>
    <s v="DISTR"/>
    <x v="4"/>
    <s v="154"/>
    <s v="V"/>
    <x v="0"/>
    <x v="1"/>
    <s v=" "/>
    <x v="627"/>
    <s v="P"/>
    <s v="2022-10-21-11.54.52.020218"/>
    <s v="2022-10-21"/>
    <n v="545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314.37"/>
    <s v=" "/>
    <s v=" "/>
    <s v="DISTR"/>
    <x v="4"/>
    <s v="120"/>
    <s v="V"/>
    <x v="0"/>
    <x v="1"/>
    <s v=" "/>
    <x v="627"/>
    <s v="P"/>
    <s v="2022-10-21-11.54.52.020218"/>
    <s v="2022-10-21"/>
    <n v="545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9.7100000000000009"/>
    <s v=" "/>
    <s v=" "/>
    <s v="DISTR"/>
    <x v="4"/>
    <s v="122"/>
    <s v="V"/>
    <x v="0"/>
    <x v="1"/>
    <s v=" "/>
    <x v="627"/>
    <s v="P"/>
    <s v="2022-10-21-11.54.52.020218"/>
    <s v="2022-10-21"/>
    <n v="545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120.09"/>
    <s v=" "/>
    <s v=" "/>
    <s v="DISTR"/>
    <x v="4"/>
    <s v="125"/>
    <s v="V"/>
    <x v="0"/>
    <x v="1"/>
    <s v=" "/>
    <x v="627"/>
    <s v="P"/>
    <s v="2022-10-21-11.54.52.020218"/>
    <s v="2022-10-21"/>
    <n v="545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85.92"/>
    <s v=" "/>
    <s v=" "/>
    <s v="DISTR"/>
    <x v="4"/>
    <s v="141"/>
    <s v="V"/>
    <x v="0"/>
    <x v="1"/>
    <s v=" "/>
    <x v="627"/>
    <s v="P"/>
    <s v="2022-10-21-11.54.52.020218"/>
    <s v="2022-10-21"/>
    <n v="545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10.42"/>
    <s v=" "/>
    <s v=" "/>
    <s v="DISTR"/>
    <x v="4"/>
    <s v="153"/>
    <s v="V"/>
    <x v="0"/>
    <x v="1"/>
    <s v=" "/>
    <x v="627"/>
    <s v="P"/>
    <s v="2022-10-21-11.54.52.020218"/>
    <s v="2022-10-21"/>
    <n v="545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1"/>
    <s v="Labor Overheads"/>
    <s v=" "/>
    <s v="13557"/>
    <n v="5.64"/>
    <s v=" "/>
    <s v=" "/>
    <s v="DISTR"/>
    <x v="4"/>
    <s v="154"/>
    <s v="V"/>
    <x v="0"/>
    <x v="1"/>
    <s v=" "/>
    <x v="627"/>
    <s v="P"/>
    <s v="2022-10-21-11.54.52.020218"/>
    <s v="2022-10-21"/>
    <n v="546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Accounts Payable Accrual"/>
    <s v=" "/>
    <s v="12681"/>
    <n v="644842.9"/>
    <s v=" "/>
    <s v=" "/>
    <s v="DISTR"/>
    <x v="1"/>
    <s v="210"/>
    <s v="V"/>
    <x v="0"/>
    <x v="1"/>
    <s v=" "/>
    <x v="628"/>
    <s v="P"/>
    <s v="2022-10-26-21.24.11.537947"/>
    <s v="2022-10-26"/>
    <n v="113"/>
    <x v="4"/>
    <s v="GLBATCH"/>
    <s v=" "/>
    <s v=" "/>
    <s v="Accounts Payable Accrual"/>
    <s v="2022-10-26"/>
    <n v="0"/>
    <s v="ACTUALS"/>
    <s v="N"/>
    <m/>
    <n v="0"/>
    <s v="S"/>
    <m/>
    <x v="26"/>
  </r>
  <r>
    <x v="0"/>
    <x v="1"/>
    <x v="10"/>
    <x v="3"/>
    <s v="Accounts Payable Accrual"/>
    <s v=" "/>
    <s v="12681"/>
    <n v="490.22"/>
    <s v=" "/>
    <s v=" "/>
    <s v="DISTR"/>
    <x v="1"/>
    <s v="393"/>
    <s v="V"/>
    <x v="0"/>
    <x v="1"/>
    <s v=" "/>
    <x v="628"/>
    <s v="P"/>
    <s v="2022-10-26-21.24.11.537947"/>
    <s v="2022-10-26"/>
    <n v="114"/>
    <x v="4"/>
    <s v="GLBATCH"/>
    <s v=" "/>
    <s v=" "/>
    <s v="Accounts Payable Accrual"/>
    <s v="2022-10-26"/>
    <n v="0"/>
    <s v="ACTUALS"/>
    <s v="N"/>
    <m/>
    <n v="0"/>
    <s v="S"/>
    <m/>
    <x v="26"/>
  </r>
  <r>
    <x v="0"/>
    <x v="1"/>
    <x v="10"/>
    <x v="3"/>
    <s v="Accounts Payable Accrual"/>
    <s v=" "/>
    <s v="12681"/>
    <n v="8170.26"/>
    <s v=" "/>
    <s v=" "/>
    <s v="DISTR"/>
    <x v="1"/>
    <s v="396"/>
    <s v="V"/>
    <x v="0"/>
    <x v="1"/>
    <s v=" "/>
    <x v="628"/>
    <s v="P"/>
    <s v="2022-10-26-21.24.11.537947"/>
    <s v="2022-10-26"/>
    <n v="115"/>
    <x v="4"/>
    <s v="GLBATCH"/>
    <s v=" "/>
    <s v=" "/>
    <s v="Accounts Payable Accrual"/>
    <s v="2022-10-26"/>
    <n v="0"/>
    <s v="ACTUALS"/>
    <s v="N"/>
    <m/>
    <n v="0"/>
    <s v="S"/>
    <m/>
    <x v="26"/>
  </r>
  <r>
    <x v="0"/>
    <x v="1"/>
    <x v="10"/>
    <x v="1"/>
    <s v="Accounts Payable Accrual"/>
    <s v=" "/>
    <s v="12681"/>
    <n v="67579.3"/>
    <s v=" "/>
    <s v=" "/>
    <s v="DISTR"/>
    <x v="4"/>
    <s v="210"/>
    <s v="V"/>
    <x v="0"/>
    <x v="1"/>
    <s v=" "/>
    <x v="628"/>
    <s v="P"/>
    <s v="2022-10-26-21.24.11.537947"/>
    <s v="2022-10-26"/>
    <n v="17"/>
    <x v="4"/>
    <s v="GLBATCH"/>
    <s v=" "/>
    <s v=" "/>
    <s v="Accounts Payable Accrual"/>
    <s v="2022-10-26"/>
    <n v="0"/>
    <s v="ACTUALS"/>
    <s v="N"/>
    <m/>
    <n v="0"/>
    <s v="S"/>
    <m/>
    <x v="26"/>
  </r>
  <r>
    <x v="0"/>
    <x v="1"/>
    <x v="10"/>
    <x v="3"/>
    <s v="Time and Labor-BalancedActuals"/>
    <s v=" "/>
    <s v="13555"/>
    <n v="1945.39"/>
    <s v=" "/>
    <s v=" "/>
    <s v="DISTR"/>
    <x v="1"/>
    <s v="11E"/>
    <s v="V"/>
    <x v="0"/>
    <x v="1"/>
    <s v=" "/>
    <x v="629"/>
    <s v="P"/>
    <s v="2022-10-07-13.48.16.939966"/>
    <s v="2022-10-07"/>
    <n v="1021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3"/>
    <s v="Time and Labor-BalancedActuals"/>
    <s v=" "/>
    <s v="13557"/>
    <n v="1699.08"/>
    <s v=" "/>
    <s v=" "/>
    <s v="DISTR"/>
    <x v="1"/>
    <s v="11E"/>
    <s v="V"/>
    <x v="0"/>
    <x v="1"/>
    <s v=" "/>
    <x v="629"/>
    <s v="P"/>
    <s v="2022-10-07-13.48.16.939966"/>
    <s v="2022-10-07"/>
    <n v="1022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4"/>
    <s v="Time and Labor-BalancedActuals"/>
    <s v=" "/>
    <s v="12681"/>
    <n v="2268.23"/>
    <s v=" "/>
    <s v=" "/>
    <s v="DISTR"/>
    <x v="1"/>
    <s v="11E"/>
    <s v="V"/>
    <x v="0"/>
    <x v="1"/>
    <s v=" "/>
    <x v="629"/>
    <s v="P"/>
    <s v="2022-10-07-13.48.16.939966"/>
    <s v="2022-10-07"/>
    <n v="1023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4"/>
    <s v="Time and Labor-BalancedActuals"/>
    <s v=" "/>
    <s v="12681"/>
    <n v="1075.7"/>
    <s v=" "/>
    <s v=" "/>
    <s v="DISTR"/>
    <x v="1"/>
    <s v="11S"/>
    <s v="V"/>
    <x v="0"/>
    <x v="5"/>
    <s v=" "/>
    <x v="629"/>
    <s v="P"/>
    <s v="2022-10-07-13.48.16.939966"/>
    <s v="2022-10-07"/>
    <n v="1024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4"/>
    <s v="Time and Labor-BalancedActuals"/>
    <s v=" "/>
    <s v="13555"/>
    <n v="2087"/>
    <s v=" "/>
    <s v=" "/>
    <s v="DISTR"/>
    <x v="1"/>
    <s v="11E"/>
    <s v="V"/>
    <x v="0"/>
    <x v="1"/>
    <s v=" "/>
    <x v="629"/>
    <s v="P"/>
    <s v="2022-10-07-13.48.16.939966"/>
    <s v="2022-10-07"/>
    <n v="1025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4"/>
    <s v="Time and Labor-BalancedActuals"/>
    <s v=" "/>
    <s v="13556"/>
    <n v="3270.29"/>
    <s v=" "/>
    <s v=" "/>
    <s v="DISTR"/>
    <x v="1"/>
    <s v="11E"/>
    <s v="V"/>
    <x v="0"/>
    <x v="1"/>
    <s v=" "/>
    <x v="629"/>
    <s v="P"/>
    <s v="2022-10-07-13.48.16.939966"/>
    <s v="2022-10-07"/>
    <n v="1026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4"/>
    <s v="Time and Labor-BalancedActuals"/>
    <s v=" "/>
    <s v="13557"/>
    <n v="2366.21"/>
    <s v=" "/>
    <s v=" "/>
    <s v="DISTR"/>
    <x v="1"/>
    <s v="11E"/>
    <s v="V"/>
    <x v="0"/>
    <x v="1"/>
    <s v=" "/>
    <x v="629"/>
    <s v="P"/>
    <s v="2022-10-07-13.48.16.939966"/>
    <s v="2022-10-07"/>
    <n v="1027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1"/>
    <s v="Time and Labor-BalancedActuals"/>
    <s v=" "/>
    <s v="12681"/>
    <n v="305.82"/>
    <s v=" "/>
    <s v=" "/>
    <s v="DISTR"/>
    <x v="4"/>
    <s v="11E"/>
    <s v="V"/>
    <x v="0"/>
    <x v="1"/>
    <s v=" "/>
    <x v="629"/>
    <s v="P"/>
    <s v="2022-10-07-13.48.16.939966"/>
    <s v="2022-10-07"/>
    <n v="1028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1"/>
    <s v="Time and Labor-BalancedActuals"/>
    <s v=" "/>
    <s v="12681"/>
    <n v="63.9"/>
    <s v=" "/>
    <s v=" "/>
    <s v="DISTR"/>
    <x v="4"/>
    <s v="11S"/>
    <s v="V"/>
    <x v="0"/>
    <x v="5"/>
    <s v=" "/>
    <x v="629"/>
    <s v="P"/>
    <s v="2022-10-07-13.48.16.939966"/>
    <s v="2022-10-07"/>
    <n v="1029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1"/>
    <s v="Time and Labor-BalancedActuals"/>
    <s v=" "/>
    <s v="13555"/>
    <n v="520.24"/>
    <s v=" "/>
    <s v=" "/>
    <s v="DISTR"/>
    <x v="4"/>
    <s v="11E"/>
    <s v="V"/>
    <x v="0"/>
    <x v="1"/>
    <s v=" "/>
    <x v="629"/>
    <s v="P"/>
    <s v="2022-10-07-13.48.16.939966"/>
    <s v="2022-10-07"/>
    <n v="1030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1"/>
    <s v="Time and Labor-BalancedActuals"/>
    <s v=" "/>
    <s v="13556"/>
    <n v="654.03"/>
    <s v=" "/>
    <s v=" "/>
    <s v="DISTR"/>
    <x v="4"/>
    <s v="11E"/>
    <s v="V"/>
    <x v="0"/>
    <x v="1"/>
    <s v=" "/>
    <x v="629"/>
    <s v="P"/>
    <s v="2022-10-07-13.48.16.939966"/>
    <s v="2022-10-07"/>
    <n v="1031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1"/>
    <s v="Time and Labor-BalancedActuals"/>
    <s v=" "/>
    <s v="13557"/>
    <n v="784.8"/>
    <s v=" "/>
    <s v=" "/>
    <s v="DISTR"/>
    <x v="4"/>
    <s v="11E"/>
    <s v="V"/>
    <x v="0"/>
    <x v="1"/>
    <s v=" "/>
    <x v="629"/>
    <s v="P"/>
    <s v="2022-10-07-13.48.16.939966"/>
    <s v="2022-10-07"/>
    <n v="1032"/>
    <x v="9"/>
    <s v="GLBATCH"/>
    <s v=" "/>
    <s v=" "/>
    <s v="Time and Labor-BalancedActuals"/>
    <s v="2022-10-07"/>
    <n v="0"/>
    <s v="ACTUALS"/>
    <s v="N"/>
    <m/>
    <n v="0"/>
    <s v="S"/>
    <m/>
    <x v="26"/>
  </r>
  <r>
    <x v="0"/>
    <x v="1"/>
    <x v="10"/>
    <x v="3"/>
    <s v="Alloc cell phone &amp; pager exp"/>
    <s v=" "/>
    <s v="13555"/>
    <n v="45.07"/>
    <s v=" "/>
    <s v=" "/>
    <s v="DISTR"/>
    <x v="1"/>
    <s v="935"/>
    <s v="V"/>
    <x v="0"/>
    <x v="1"/>
    <s v=" "/>
    <x v="618"/>
    <s v="P"/>
    <s v="2022-11-01-08.31.34.639045"/>
    <s v="2022-10-31"/>
    <n v="1000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3"/>
    <s v="Alloc cell phone &amp; pager exp"/>
    <s v=" "/>
    <s v="13557"/>
    <n v="13.99"/>
    <s v=" "/>
    <s v=" "/>
    <s v="DISTR"/>
    <x v="1"/>
    <s v="935"/>
    <s v="V"/>
    <x v="0"/>
    <x v="1"/>
    <s v=" "/>
    <x v="618"/>
    <s v="P"/>
    <s v="2022-11-01-08.31.34.639045"/>
    <s v="2022-10-31"/>
    <n v="1001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4"/>
    <s v="Alloc cell phone &amp; pager exp"/>
    <s v=" "/>
    <s v="12681"/>
    <n v="11.67"/>
    <s v=" "/>
    <s v=" "/>
    <s v="DISTR"/>
    <x v="1"/>
    <s v="935"/>
    <s v="V"/>
    <x v="0"/>
    <x v="5"/>
    <s v=" "/>
    <x v="618"/>
    <s v="P"/>
    <s v="2022-11-01-08.31.34.639045"/>
    <s v="2022-10-31"/>
    <n v="1002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4"/>
    <s v="Alloc cell phone &amp; pager exp"/>
    <s v=" "/>
    <s v="12681"/>
    <n v="25.77"/>
    <s v=" "/>
    <s v=" "/>
    <s v="DISTR"/>
    <x v="1"/>
    <s v="935"/>
    <s v="V"/>
    <x v="0"/>
    <x v="1"/>
    <s v=" "/>
    <x v="618"/>
    <s v="P"/>
    <s v="2022-11-01-08.31.34.639045"/>
    <s v="2022-10-31"/>
    <n v="1003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4"/>
    <s v="Alloc cell phone &amp; pager exp"/>
    <s v=" "/>
    <s v="13555"/>
    <n v="53.72"/>
    <s v=" "/>
    <s v=" "/>
    <s v="DISTR"/>
    <x v="1"/>
    <s v="935"/>
    <s v="V"/>
    <x v="0"/>
    <x v="1"/>
    <s v=" "/>
    <x v="618"/>
    <s v="P"/>
    <s v="2022-11-01-08.31.34.639045"/>
    <s v="2022-10-31"/>
    <n v="1004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4"/>
    <s v="Alloc cell phone &amp; pager exp"/>
    <s v=" "/>
    <s v="13556"/>
    <n v="73.19"/>
    <s v=" "/>
    <s v=" "/>
    <s v="DISTR"/>
    <x v="1"/>
    <s v="935"/>
    <s v="V"/>
    <x v="0"/>
    <x v="1"/>
    <s v=" "/>
    <x v="618"/>
    <s v="P"/>
    <s v="2022-11-01-08.31.34.639045"/>
    <s v="2022-10-31"/>
    <n v="1005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4"/>
    <s v="Alloc cell phone &amp; pager exp"/>
    <s v=" "/>
    <s v="13557"/>
    <n v="17.579999999999998"/>
    <s v=" "/>
    <s v=" "/>
    <s v="DISTR"/>
    <x v="1"/>
    <s v="935"/>
    <s v="V"/>
    <x v="0"/>
    <x v="1"/>
    <s v=" "/>
    <x v="618"/>
    <s v="P"/>
    <s v="2022-11-01-08.31.34.639045"/>
    <s v="2022-10-31"/>
    <n v="1006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1"/>
    <x v="10"/>
    <x v="1"/>
    <s v="Alloc cell phone &amp; pager exp"/>
    <s v=" "/>
    <s v="12681"/>
    <n v="0.66"/>
    <s v=" "/>
    <s v=" "/>
    <s v="DISTR"/>
    <x v="4"/>
    <s v="935"/>
    <s v="V"/>
    <x v="0"/>
    <x v="5"/>
    <s v=" "/>
    <x v="618"/>
    <s v="P"/>
    <s v="2022-11-01-08.31.34.639045"/>
    <s v="2022-10-31"/>
    <n v="1007"/>
    <x v="12"/>
    <s v="GLBATCH"/>
    <s v=" "/>
    <s v=" "/>
    <s v="Alloc cell phone &amp; pager exp"/>
    <s v="2022-11-01"/>
    <n v="0"/>
    <s v="ACTUALS"/>
    <s v="N"/>
    <m/>
    <n v="0"/>
    <s v="S"/>
    <m/>
    <x v="26"/>
  </r>
  <r>
    <x v="0"/>
    <x v="0"/>
    <x v="10"/>
    <x v="3"/>
    <s v="Rec Unvouchrd Liability Accrls"/>
    <s v=" "/>
    <s v="12681"/>
    <n v="2742.2"/>
    <s v=" "/>
    <s v=" "/>
    <s v="DISTR"/>
    <x v="1"/>
    <s v="9AA"/>
    <s v="V"/>
    <x v="0"/>
    <x v="1"/>
    <s v=" "/>
    <x v="630"/>
    <s v="P"/>
    <s v="2021-11-01-15.27.31.402009"/>
    <s v="2021-10-31"/>
    <n v="2"/>
    <x v="1"/>
    <s v="GLBATCH"/>
    <s v="S209184"/>
    <s v=" "/>
    <s v="Davey Resource Group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2878.88"/>
    <s v=" "/>
    <s v=" "/>
    <s v="DISTR"/>
    <x v="3"/>
    <s v="9AA"/>
    <s v="V"/>
    <x v="0"/>
    <x v="1"/>
    <s v=" "/>
    <x v="630"/>
    <s v="P"/>
    <s v="2021-11-01-15.27.31.402009"/>
    <s v="2021-10-31"/>
    <n v="4"/>
    <x v="1"/>
    <s v="GLBATCH"/>
    <s v="S209184"/>
    <s v=" "/>
    <s v="Wright Tree Service, Inc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64825.61"/>
    <s v=" "/>
    <s v=" "/>
    <s v="DISTR"/>
    <x v="1"/>
    <s v="9AA"/>
    <s v="V"/>
    <x v="0"/>
    <x v="1"/>
    <s v=" "/>
    <x v="630"/>
    <s v="P"/>
    <s v="2021-11-01-15.27.31.402009"/>
    <s v="2021-10-31"/>
    <n v="5"/>
    <x v="1"/>
    <s v="GLBATCH"/>
    <s v="S209184"/>
    <s v=" "/>
    <s v="Wright Tree Service, Inc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26596.880000000001"/>
    <s v=" "/>
    <s v=" "/>
    <s v="DISTR"/>
    <x v="3"/>
    <s v="9AA"/>
    <s v="V"/>
    <x v="0"/>
    <x v="1"/>
    <s v=" "/>
    <x v="630"/>
    <s v="P"/>
    <s v="2021-11-01-15.27.31.402009"/>
    <s v="2021-10-31"/>
    <n v="9"/>
    <x v="1"/>
    <s v="GLBATCH"/>
    <s v="S209184"/>
    <s v=" "/>
    <s v="Asplundh Tree Expert Co.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744623.22"/>
    <s v=" "/>
    <s v=" "/>
    <s v="DISTR"/>
    <x v="1"/>
    <s v="9AA"/>
    <s v="V"/>
    <x v="0"/>
    <x v="1"/>
    <s v=" "/>
    <x v="630"/>
    <s v="P"/>
    <s v="2021-11-01-15.27.31.402009"/>
    <s v="2021-10-31"/>
    <n v="10"/>
    <x v="1"/>
    <s v="GLBATCH"/>
    <s v="S209184"/>
    <s v=" "/>
    <s v="Asplundh Tree Expert Co.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873.8"/>
    <s v=" "/>
    <s v=" "/>
    <s v="DISTR"/>
    <x v="3"/>
    <s v="9AA"/>
    <s v="V"/>
    <x v="0"/>
    <x v="1"/>
    <s v=" "/>
    <x v="630"/>
    <s v="P"/>
    <s v="2021-11-01-15.27.31.402009"/>
    <s v="2021-10-31"/>
    <n v="11"/>
    <x v="1"/>
    <s v="GLBATCH"/>
    <s v="S209184"/>
    <s v=" "/>
    <s v="Davey Resource Group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259302.42"/>
    <s v=" "/>
    <s v=" "/>
    <s v="DISTR"/>
    <x v="1"/>
    <s v="9AA"/>
    <s v="V"/>
    <x v="0"/>
    <x v="1"/>
    <s v=" "/>
    <x v="630"/>
    <s v="P"/>
    <s v="2021-11-01-15.27.31.402009"/>
    <s v="2021-10-31"/>
    <n v="18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9805.5499999999993"/>
    <s v=" "/>
    <s v=" "/>
    <s v="DISTR"/>
    <x v="3"/>
    <s v="9AA"/>
    <s v="V"/>
    <x v="0"/>
    <x v="1"/>
    <s v=" "/>
    <x v="630"/>
    <s v="P"/>
    <s v="2021-11-01-15.27.31.402009"/>
    <s v="2021-10-31"/>
    <n v="19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6122.68"/>
    <s v=" "/>
    <s v=" "/>
    <s v="DISTR"/>
    <x v="1"/>
    <s v="9AA"/>
    <s v="V"/>
    <x v="0"/>
    <x v="1"/>
    <s v=" "/>
    <x v="630"/>
    <s v="P"/>
    <s v="2021-11-01-15.27.31.402009"/>
    <s v="2021-10-31"/>
    <n v="27"/>
    <x v="1"/>
    <s v="GLBATCH"/>
    <s v="S209184"/>
    <s v=" "/>
    <s v="ArborMetrics Solutions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202.92"/>
    <s v=" "/>
    <s v=" "/>
    <s v="DISTR"/>
    <x v="3"/>
    <s v="9AA"/>
    <s v="V"/>
    <x v="0"/>
    <x v="1"/>
    <s v=" "/>
    <x v="630"/>
    <s v="P"/>
    <s v="2021-11-01-15.27.31.402009"/>
    <s v="2021-10-31"/>
    <n v="28"/>
    <x v="1"/>
    <s v="GLBATCH"/>
    <s v="S209184"/>
    <s v=" "/>
    <s v="ArborMetrics Solutions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45001.120000000003"/>
    <s v=" "/>
    <s v=" "/>
    <s v="DISTR"/>
    <x v="1"/>
    <s v="9AA"/>
    <s v="V"/>
    <x v="0"/>
    <x v="1"/>
    <s v=" "/>
    <x v="630"/>
    <s v="P"/>
    <s v="2021-11-01-15.27.31.402009"/>
    <s v="2021-10-31"/>
    <n v="113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13457.62"/>
    <s v=" "/>
    <s v=" "/>
    <s v="DISTR"/>
    <x v="3"/>
    <s v="9AA"/>
    <s v="V"/>
    <x v="0"/>
    <x v="1"/>
    <s v=" "/>
    <x v="630"/>
    <s v="P"/>
    <s v="2021-11-01-15.27.31.402009"/>
    <s v="2021-10-31"/>
    <n v="114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31"/>
    <s v="P"/>
    <s v="2021-10-21-02.49.40.705714"/>
    <s v="2021-10-20"/>
    <n v="92"/>
    <x v="3"/>
    <s v="GLBATCH"/>
    <s v=" "/>
    <s v=" "/>
    <s v="Maximo Work Management"/>
    <s v="2021-10-21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31"/>
    <s v="P"/>
    <s v="2021-10-21-02.49.40.705714"/>
    <s v="2021-10-20"/>
    <n v="93"/>
    <x v="3"/>
    <s v="GLBATCH"/>
    <s v=" "/>
    <s v=" "/>
    <s v="Maximo Work Management"/>
    <s v="2021-10-21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32"/>
    <s v="P"/>
    <s v="2021-10-20-00.53.25.058546"/>
    <s v="2021-10-19"/>
    <n v="62"/>
    <x v="3"/>
    <s v="GLBATCH"/>
    <s v=" "/>
    <s v=" "/>
    <s v="Maximo Work Management"/>
    <s v="2021-10-20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396"/>
    <s v="V"/>
    <x v="0"/>
    <x v="1"/>
    <s v=" "/>
    <x v="632"/>
    <s v="P"/>
    <s v="2021-10-20-00.53.25.058546"/>
    <s v="2021-10-19"/>
    <n v="63"/>
    <x v="3"/>
    <s v="GLBATCH"/>
    <s v=" "/>
    <s v=" "/>
    <s v="Maximo Work Management"/>
    <s v="2021-10-20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32"/>
    <s v="P"/>
    <s v="2021-10-20-00.53.25.058546"/>
    <s v="2021-10-19"/>
    <n v="64"/>
    <x v="3"/>
    <s v="GLBATCH"/>
    <s v=" "/>
    <s v=" "/>
    <s v="Maximo Work Management"/>
    <s v="2021-10-20"/>
    <n v="0"/>
    <s v="ACTUALS"/>
    <s v="N"/>
    <m/>
    <n v="0"/>
    <s v="S"/>
    <m/>
    <x v="27"/>
  </r>
  <r>
    <x v="0"/>
    <x v="1"/>
    <x v="10"/>
    <x v="3"/>
    <s v="Maximo Work Management"/>
    <s v=" "/>
    <s v="11683"/>
    <n v="0"/>
    <s v=" "/>
    <s v=" "/>
    <s v="DISTR"/>
    <x v="1"/>
    <s v="210"/>
    <s v="V"/>
    <x v="0"/>
    <x v="1"/>
    <s v=" "/>
    <x v="633"/>
    <s v="P"/>
    <s v="2022-10-20-02.34.05.020119"/>
    <s v="2022-10-19"/>
    <n v="101"/>
    <x v="3"/>
    <s v="GLBATCH"/>
    <s v=" "/>
    <s v=" "/>
    <s v="Maximo Work Management"/>
    <s v="2022-10-20"/>
    <n v="0"/>
    <s v="ACTUALS"/>
    <s v="N"/>
    <m/>
    <n v="0"/>
    <s v="S"/>
    <m/>
    <x v="26"/>
  </r>
  <r>
    <x v="0"/>
    <x v="1"/>
    <x v="10"/>
    <x v="3"/>
    <s v="Time and Labor-BalancedActuals"/>
    <s v=" "/>
    <s v="13555"/>
    <n v="1556.33"/>
    <s v=" "/>
    <s v=" "/>
    <s v="DISTR"/>
    <x v="1"/>
    <s v="11E"/>
    <s v="V"/>
    <x v="0"/>
    <x v="1"/>
    <s v=" "/>
    <x v="634"/>
    <s v="P"/>
    <s v="2022-10-20-10.08.37.336147"/>
    <s v="2022-10-21"/>
    <n v="1012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3"/>
    <s v="Time and Labor-BalancedActuals"/>
    <s v=" "/>
    <s v="13557"/>
    <n v="1612.69"/>
    <s v=" "/>
    <s v=" "/>
    <s v="DISTR"/>
    <x v="1"/>
    <s v="11E"/>
    <s v="V"/>
    <x v="0"/>
    <x v="1"/>
    <s v=" "/>
    <x v="634"/>
    <s v="P"/>
    <s v="2022-10-20-10.08.37.336147"/>
    <s v="2022-10-21"/>
    <n v="1013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4"/>
    <s v="Time and Labor-BalancedActuals"/>
    <s v=" "/>
    <s v="12681"/>
    <n v="2319.1999999999998"/>
    <s v=" "/>
    <s v=" "/>
    <s v="DISTR"/>
    <x v="1"/>
    <s v="11E"/>
    <s v="V"/>
    <x v="0"/>
    <x v="1"/>
    <s v=" "/>
    <x v="634"/>
    <s v="P"/>
    <s v="2022-10-20-10.08.37.336147"/>
    <s v="2022-10-21"/>
    <n v="1014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4"/>
    <s v="Time and Labor-BalancedActuals"/>
    <s v=" "/>
    <s v="12681"/>
    <n v="1001.14"/>
    <s v=" "/>
    <s v=" "/>
    <s v="DISTR"/>
    <x v="1"/>
    <s v="11S"/>
    <s v="V"/>
    <x v="0"/>
    <x v="5"/>
    <s v=" "/>
    <x v="634"/>
    <s v="P"/>
    <s v="2022-10-20-10.08.37.336147"/>
    <s v="2022-10-21"/>
    <n v="1015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4"/>
    <s v="Time and Labor-BalancedActuals"/>
    <s v=" "/>
    <s v="13555"/>
    <n v="2087"/>
    <s v=" "/>
    <s v=" "/>
    <s v="DISTR"/>
    <x v="1"/>
    <s v="11E"/>
    <s v="V"/>
    <x v="0"/>
    <x v="1"/>
    <s v=" "/>
    <x v="634"/>
    <s v="P"/>
    <s v="2022-10-20-10.08.37.336147"/>
    <s v="2022-10-21"/>
    <n v="1016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4"/>
    <s v="Time and Labor-BalancedActuals"/>
    <s v=" "/>
    <s v="13556"/>
    <n v="3079.14"/>
    <s v=" "/>
    <s v=" "/>
    <s v="DISTR"/>
    <x v="1"/>
    <s v="11E"/>
    <s v="V"/>
    <x v="0"/>
    <x v="1"/>
    <s v=" "/>
    <x v="634"/>
    <s v="P"/>
    <s v="2022-10-20-10.08.37.336147"/>
    <s v="2022-10-21"/>
    <n v="1017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4"/>
    <s v="Time and Labor-BalancedActuals"/>
    <s v=" "/>
    <s v="13557"/>
    <n v="1793.74"/>
    <s v=" "/>
    <s v=" "/>
    <s v="DISTR"/>
    <x v="1"/>
    <s v="11E"/>
    <s v="V"/>
    <x v="0"/>
    <x v="1"/>
    <s v=" "/>
    <x v="634"/>
    <s v="P"/>
    <s v="2022-10-20-10.08.37.336147"/>
    <s v="2022-10-21"/>
    <n v="1018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1"/>
    <s v="Time and Labor-BalancedActuals"/>
    <s v=" "/>
    <s v="12681"/>
    <n v="305.82"/>
    <s v=" "/>
    <s v=" "/>
    <s v="DISTR"/>
    <x v="4"/>
    <s v="11E"/>
    <s v="V"/>
    <x v="0"/>
    <x v="1"/>
    <s v=" "/>
    <x v="634"/>
    <s v="P"/>
    <s v="2022-10-20-10.08.37.336147"/>
    <s v="2022-10-21"/>
    <n v="1019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1"/>
    <s v="Time and Labor-BalancedActuals"/>
    <s v=" "/>
    <s v="12681"/>
    <n v="53.25"/>
    <s v=" "/>
    <s v=" "/>
    <s v="DISTR"/>
    <x v="4"/>
    <s v="11S"/>
    <s v="V"/>
    <x v="0"/>
    <x v="5"/>
    <s v=" "/>
    <x v="634"/>
    <s v="P"/>
    <s v="2022-10-20-10.08.37.336147"/>
    <s v="2022-10-21"/>
    <n v="1020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1"/>
    <s v="Time and Labor-BalancedActuals"/>
    <s v=" "/>
    <s v="13555"/>
    <n v="487.82"/>
    <s v=" "/>
    <s v=" "/>
    <s v="DISTR"/>
    <x v="4"/>
    <s v="11E"/>
    <s v="V"/>
    <x v="0"/>
    <x v="1"/>
    <s v=" "/>
    <x v="634"/>
    <s v="P"/>
    <s v="2022-10-20-10.08.37.336147"/>
    <s v="2022-10-21"/>
    <n v="1021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1"/>
    <s v="Time and Labor-BalancedActuals"/>
    <s v=" "/>
    <s v="13556"/>
    <n v="813.32"/>
    <s v=" "/>
    <s v=" "/>
    <s v="DISTR"/>
    <x v="4"/>
    <s v="11E"/>
    <s v="V"/>
    <x v="0"/>
    <x v="1"/>
    <s v=" "/>
    <x v="634"/>
    <s v="P"/>
    <s v="2022-10-20-10.08.37.336147"/>
    <s v="2022-10-21"/>
    <n v="1022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1"/>
    <s v="Time and Labor-BalancedActuals"/>
    <s v=" "/>
    <s v="13557"/>
    <n v="612.70000000000005"/>
    <s v=" "/>
    <s v=" "/>
    <s v="DISTR"/>
    <x v="4"/>
    <s v="11E"/>
    <s v="V"/>
    <x v="0"/>
    <x v="1"/>
    <s v=" "/>
    <x v="634"/>
    <s v="P"/>
    <s v="2022-10-20-10.08.37.336147"/>
    <s v="2022-10-21"/>
    <n v="1023"/>
    <x v="9"/>
    <s v="GLBATCH"/>
    <s v=" "/>
    <s v=" "/>
    <s v="Time and Labor-BalancedActuals"/>
    <s v="2022-10-20"/>
    <n v="0"/>
    <s v="ACTUALS"/>
    <s v="N"/>
    <m/>
    <n v="0"/>
    <s v="S"/>
    <m/>
    <x v="26"/>
  </r>
  <r>
    <x v="0"/>
    <x v="1"/>
    <x v="10"/>
    <x v="3"/>
    <s v="Accounts Payable Accrual"/>
    <s v=" "/>
    <s v="11683"/>
    <n v="1742.12"/>
    <s v=" "/>
    <s v=" "/>
    <s v="DISTR"/>
    <x v="1"/>
    <s v="210"/>
    <s v="V"/>
    <x v="0"/>
    <x v="1"/>
    <s v=" "/>
    <x v="635"/>
    <s v="P"/>
    <s v="2022-10-19-21.22.53.254641"/>
    <s v="2022-10-19"/>
    <n v="144"/>
    <x v="4"/>
    <s v="GLBATCH"/>
    <s v=" "/>
    <s v=" "/>
    <s v="Accounts Payable Accrual"/>
    <s v="2022-10-19"/>
    <n v="0"/>
    <s v="ACTUALS"/>
    <s v="N"/>
    <m/>
    <n v="0"/>
    <s v="S"/>
    <m/>
    <x v="26"/>
  </r>
  <r>
    <x v="0"/>
    <x v="1"/>
    <x v="10"/>
    <x v="1"/>
    <s v="Accounts Payable Accrual"/>
    <s v=" "/>
    <s v="12681"/>
    <n v="101191.21"/>
    <s v=" "/>
    <s v=" "/>
    <s v="DISTR"/>
    <x v="4"/>
    <s v="210"/>
    <s v="V"/>
    <x v="0"/>
    <x v="1"/>
    <s v=" "/>
    <x v="636"/>
    <s v="P"/>
    <s v="2022-10-20-21.24.59.362848"/>
    <s v="2022-10-20"/>
    <n v="26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1"/>
    <s v="Accounts Payable Accrual"/>
    <s v=" "/>
    <s v="12681"/>
    <n v="1.87"/>
    <s v=" "/>
    <s v=" "/>
    <s v="DISTR"/>
    <x v="4"/>
    <s v="393"/>
    <s v="V"/>
    <x v="0"/>
    <x v="1"/>
    <s v=" "/>
    <x v="636"/>
    <s v="P"/>
    <s v="2022-10-20-21.24.59.362848"/>
    <s v="2022-10-20"/>
    <n v="27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1"/>
    <s v="Accounts Payable Accrual"/>
    <s v=" "/>
    <s v="12681"/>
    <n v="31.23"/>
    <s v=" "/>
    <s v=" "/>
    <s v="DISTR"/>
    <x v="4"/>
    <s v="396"/>
    <s v="V"/>
    <x v="0"/>
    <x v="1"/>
    <s v=" "/>
    <x v="636"/>
    <s v="P"/>
    <s v="2022-10-20-21.24.59.362848"/>
    <s v="2022-10-20"/>
    <n v="28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3"/>
    <s v="Accounts Payable Accrual"/>
    <s v=" "/>
    <s v="12681"/>
    <n v="351757.87"/>
    <s v=" "/>
    <s v=" "/>
    <s v="DISTR"/>
    <x v="1"/>
    <s v="210"/>
    <s v="V"/>
    <x v="0"/>
    <x v="1"/>
    <s v=" "/>
    <x v="636"/>
    <s v="P"/>
    <s v="2022-10-20-21.24.59.362848"/>
    <s v="2022-10-20"/>
    <n v="79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3"/>
    <s v="Accounts Payable Accrual"/>
    <s v=" "/>
    <s v="12681"/>
    <n v="321.73"/>
    <s v=" "/>
    <s v=" "/>
    <s v="DISTR"/>
    <x v="1"/>
    <s v="393"/>
    <s v="V"/>
    <x v="0"/>
    <x v="1"/>
    <s v=" "/>
    <x v="636"/>
    <s v="P"/>
    <s v="2022-10-20-21.24.59.362848"/>
    <s v="2022-10-20"/>
    <n v="80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3"/>
    <s v="Accounts Payable Accrual"/>
    <s v=" "/>
    <s v="12681"/>
    <n v="5362.17"/>
    <s v=" "/>
    <s v=" "/>
    <s v="DISTR"/>
    <x v="1"/>
    <s v="396"/>
    <s v="V"/>
    <x v="0"/>
    <x v="1"/>
    <s v=" "/>
    <x v="636"/>
    <s v="P"/>
    <s v="2022-10-20-21.24.59.362848"/>
    <s v="2022-10-20"/>
    <n v="81"/>
    <x v="4"/>
    <s v="GLBATCH"/>
    <s v=" "/>
    <s v=" "/>
    <s v="Accounts Payable Accrual"/>
    <s v="2022-10-20"/>
    <n v="0"/>
    <s v="ACTUALS"/>
    <s v="N"/>
    <m/>
    <n v="0"/>
    <s v="S"/>
    <m/>
    <x v="26"/>
  </r>
  <r>
    <x v="0"/>
    <x v="1"/>
    <x v="10"/>
    <x v="2"/>
    <s v="Labor Overheads"/>
    <s v=" "/>
    <s v="12681"/>
    <n v="513.69000000000005"/>
    <s v=" "/>
    <s v=" "/>
    <s v="DISTR"/>
    <x v="1"/>
    <s v="120"/>
    <s v="V"/>
    <x v="0"/>
    <x v="5"/>
    <s v=" "/>
    <x v="627"/>
    <s v="P"/>
    <s v="2022-10-21-11.54.52.020218"/>
    <s v="2022-10-21"/>
    <n v="539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2"/>
    <s v="Labor Overheads"/>
    <s v=" "/>
    <s v="12681"/>
    <n v="1189.96"/>
    <s v=" "/>
    <s v=" "/>
    <s v="DISTR"/>
    <x v="1"/>
    <s v="120"/>
    <s v="V"/>
    <x v="0"/>
    <x v="1"/>
    <s v=" "/>
    <x v="627"/>
    <s v="P"/>
    <s v="2022-10-21-11.54.52.020218"/>
    <s v="2022-10-21"/>
    <n v="539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2"/>
    <s v="Labor Overheads"/>
    <s v=" "/>
    <s v="13555"/>
    <n v="1869.37"/>
    <s v=" "/>
    <s v=" "/>
    <s v="DISTR"/>
    <x v="1"/>
    <s v="120"/>
    <s v="V"/>
    <x v="0"/>
    <x v="1"/>
    <s v=" "/>
    <x v="627"/>
    <s v="P"/>
    <s v="2022-10-21-11.54.52.020218"/>
    <s v="2022-10-21"/>
    <n v="539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2"/>
    <s v="Labor Overheads"/>
    <s v=" "/>
    <s v="13556"/>
    <n v="1579.84"/>
    <s v=" "/>
    <s v=" "/>
    <s v="DISTR"/>
    <x v="1"/>
    <s v="120"/>
    <s v="V"/>
    <x v="0"/>
    <x v="1"/>
    <s v=" "/>
    <x v="627"/>
    <s v="P"/>
    <s v="2022-10-21-11.54.52.020218"/>
    <s v="2022-10-21"/>
    <n v="539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2"/>
    <s v="Labor Overheads"/>
    <s v=" "/>
    <s v="13557"/>
    <n v="1747.79"/>
    <s v=" "/>
    <s v=" "/>
    <s v="DISTR"/>
    <x v="1"/>
    <s v="120"/>
    <s v="V"/>
    <x v="0"/>
    <x v="1"/>
    <s v=" "/>
    <x v="627"/>
    <s v="P"/>
    <s v="2022-10-21-11.54.52.020218"/>
    <s v="2022-10-21"/>
    <n v="539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0"/>
    <s v="Labor Overheads"/>
    <s v=" "/>
    <s v="12681"/>
    <n v="15.87"/>
    <s v=" "/>
    <s v=" "/>
    <s v="DISTR"/>
    <x v="1"/>
    <s v="122"/>
    <s v="V"/>
    <x v="0"/>
    <x v="5"/>
    <s v=" "/>
    <x v="627"/>
    <s v="P"/>
    <s v="2022-10-21-11.54.52.020218"/>
    <s v="2022-10-21"/>
    <n v="539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0"/>
    <s v="Labor Overheads"/>
    <s v=" "/>
    <s v="12681"/>
    <n v="36.75"/>
    <s v=" "/>
    <s v=" "/>
    <s v="DISTR"/>
    <x v="1"/>
    <s v="122"/>
    <s v="V"/>
    <x v="0"/>
    <x v="1"/>
    <s v=" "/>
    <x v="627"/>
    <s v="P"/>
    <s v="2022-10-21-11.54.52.020218"/>
    <s v="2022-10-21"/>
    <n v="540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0"/>
    <s v="Labor Overheads"/>
    <s v=" "/>
    <s v="13555"/>
    <n v="57.75"/>
    <s v=" "/>
    <s v=" "/>
    <s v="DISTR"/>
    <x v="1"/>
    <s v="122"/>
    <s v="V"/>
    <x v="0"/>
    <x v="1"/>
    <s v=" "/>
    <x v="627"/>
    <s v="P"/>
    <s v="2022-10-21-11.54.52.020218"/>
    <s v="2022-10-21"/>
    <n v="540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0"/>
    <s v="Labor Overheads"/>
    <s v=" "/>
    <s v="13556"/>
    <n v="48.79"/>
    <s v=" "/>
    <s v=" "/>
    <s v="DISTR"/>
    <x v="1"/>
    <s v="122"/>
    <s v="V"/>
    <x v="0"/>
    <x v="1"/>
    <s v=" "/>
    <x v="627"/>
    <s v="P"/>
    <s v="2022-10-21-11.54.52.020218"/>
    <s v="2022-10-21"/>
    <n v="540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0"/>
    <s v="Labor Overheads"/>
    <s v=" "/>
    <s v="13557"/>
    <n v="53.99"/>
    <s v=" "/>
    <s v=" "/>
    <s v="DISTR"/>
    <x v="1"/>
    <s v="122"/>
    <s v="V"/>
    <x v="0"/>
    <x v="1"/>
    <s v=" "/>
    <x v="627"/>
    <s v="P"/>
    <s v="2022-10-21-11.54.52.020218"/>
    <s v="2022-10-21"/>
    <n v="540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5"/>
    <n v="305.02999999999997"/>
    <s v=" "/>
    <s v=" "/>
    <s v="DISTR"/>
    <x v="1"/>
    <s v="125"/>
    <s v="V"/>
    <x v="0"/>
    <x v="1"/>
    <s v=" "/>
    <x v="627"/>
    <s v="P"/>
    <s v="2022-10-21-11.54.52.020218"/>
    <s v="2022-10-21"/>
    <n v="540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5"/>
    <n v="218.26"/>
    <s v=" "/>
    <s v=" "/>
    <s v="DISTR"/>
    <x v="1"/>
    <s v="141"/>
    <s v="V"/>
    <x v="0"/>
    <x v="1"/>
    <s v=" "/>
    <x v="627"/>
    <s v="P"/>
    <s v="2022-10-21-11.54.52.020218"/>
    <s v="2022-10-21"/>
    <n v="540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5"/>
    <n v="26.46"/>
    <s v=" "/>
    <s v=" "/>
    <s v="DISTR"/>
    <x v="1"/>
    <s v="153"/>
    <s v="V"/>
    <x v="0"/>
    <x v="1"/>
    <s v=" "/>
    <x v="627"/>
    <s v="P"/>
    <s v="2022-10-21-11.54.52.020218"/>
    <s v="2022-10-21"/>
    <n v="540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5"/>
    <n v="14.31"/>
    <s v=" "/>
    <s v=" "/>
    <s v="DISTR"/>
    <x v="1"/>
    <s v="154"/>
    <s v="V"/>
    <x v="0"/>
    <x v="1"/>
    <s v=" "/>
    <x v="627"/>
    <s v="P"/>
    <s v="2022-10-21-11.54.52.020218"/>
    <s v="2022-10-21"/>
    <n v="540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7"/>
    <n v="316.08999999999997"/>
    <s v=" "/>
    <s v=" "/>
    <s v="DISTR"/>
    <x v="1"/>
    <s v="125"/>
    <s v="V"/>
    <x v="0"/>
    <x v="1"/>
    <s v=" "/>
    <x v="627"/>
    <s v="P"/>
    <s v="2022-10-21-11.54.52.020218"/>
    <s v="2022-10-21"/>
    <n v="540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7"/>
    <n v="226.16"/>
    <s v=" "/>
    <s v=" "/>
    <s v="DISTR"/>
    <x v="1"/>
    <s v="141"/>
    <s v="V"/>
    <x v="0"/>
    <x v="1"/>
    <s v=" "/>
    <x v="627"/>
    <s v="P"/>
    <s v="2022-10-21-11.54.52.020218"/>
    <s v="2022-10-21"/>
    <n v="540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7"/>
    <n v="27.42"/>
    <s v=" "/>
    <s v=" "/>
    <s v="DISTR"/>
    <x v="1"/>
    <s v="153"/>
    <s v="V"/>
    <x v="0"/>
    <x v="1"/>
    <s v=" "/>
    <x v="627"/>
    <s v="P"/>
    <s v="2022-10-21-11.54.52.020218"/>
    <s v="2022-10-21"/>
    <n v="5410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3"/>
    <s v="Labor Overheads"/>
    <s v=" "/>
    <s v="13557"/>
    <n v="14.83"/>
    <s v=" "/>
    <s v=" "/>
    <s v="DISTR"/>
    <x v="1"/>
    <s v="154"/>
    <s v="V"/>
    <x v="0"/>
    <x v="1"/>
    <s v=" "/>
    <x v="627"/>
    <s v="P"/>
    <s v="2022-10-21-11.54.52.020218"/>
    <s v="2022-10-21"/>
    <n v="5411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196.21"/>
    <s v=" "/>
    <s v=" "/>
    <s v="DISTR"/>
    <x v="1"/>
    <s v="125"/>
    <s v="V"/>
    <x v="0"/>
    <x v="5"/>
    <s v=" "/>
    <x v="627"/>
    <s v="P"/>
    <s v="2022-10-21-11.54.52.020218"/>
    <s v="2022-10-21"/>
    <n v="5412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454.57"/>
    <s v=" "/>
    <s v=" "/>
    <s v="DISTR"/>
    <x v="1"/>
    <s v="125"/>
    <s v="V"/>
    <x v="0"/>
    <x v="1"/>
    <s v=" "/>
    <x v="627"/>
    <s v="P"/>
    <s v="2022-10-21-11.54.52.020218"/>
    <s v="2022-10-21"/>
    <n v="5413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140.4"/>
    <s v=" "/>
    <s v=" "/>
    <s v="DISTR"/>
    <x v="1"/>
    <s v="141"/>
    <s v="V"/>
    <x v="0"/>
    <x v="5"/>
    <s v=" "/>
    <x v="627"/>
    <s v="P"/>
    <s v="2022-10-21-11.54.52.020218"/>
    <s v="2022-10-21"/>
    <n v="5414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325.24"/>
    <s v=" "/>
    <s v=" "/>
    <s v="DISTR"/>
    <x v="1"/>
    <s v="141"/>
    <s v="V"/>
    <x v="0"/>
    <x v="1"/>
    <s v=" "/>
    <x v="627"/>
    <s v="P"/>
    <s v="2022-10-21-11.54.52.020218"/>
    <s v="2022-10-21"/>
    <n v="5415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17.02"/>
    <s v=" "/>
    <s v=" "/>
    <s v="DISTR"/>
    <x v="1"/>
    <s v="153"/>
    <s v="V"/>
    <x v="0"/>
    <x v="5"/>
    <s v=" "/>
    <x v="627"/>
    <s v="P"/>
    <s v="2022-10-21-11.54.52.020218"/>
    <s v="2022-10-21"/>
    <n v="5416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39.44"/>
    <s v=" "/>
    <s v=" "/>
    <s v="DISTR"/>
    <x v="1"/>
    <s v="153"/>
    <s v="V"/>
    <x v="0"/>
    <x v="1"/>
    <s v=" "/>
    <x v="627"/>
    <s v="P"/>
    <s v="2022-10-21-11.54.52.020218"/>
    <s v="2022-10-21"/>
    <n v="5417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9.2100000000000009"/>
    <s v=" "/>
    <s v=" "/>
    <s v="DISTR"/>
    <x v="1"/>
    <s v="154"/>
    <s v="V"/>
    <x v="0"/>
    <x v="5"/>
    <s v=" "/>
    <x v="627"/>
    <s v="P"/>
    <s v="2022-10-21-11.54.52.020218"/>
    <s v="2022-10-21"/>
    <n v="5418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2681"/>
    <n v="21.33"/>
    <s v=" "/>
    <s v=" "/>
    <s v="DISTR"/>
    <x v="1"/>
    <s v="154"/>
    <s v="V"/>
    <x v="0"/>
    <x v="1"/>
    <s v=" "/>
    <x v="627"/>
    <s v="P"/>
    <s v="2022-10-21-11.54.52.020218"/>
    <s v="2022-10-21"/>
    <n v="5419"/>
    <x v="2"/>
    <s v="GLBATCH"/>
    <s v=" "/>
    <s v=" "/>
    <s v="Labor Overheads"/>
    <s v="2022-10-21"/>
    <n v="0"/>
    <s v="ACTUALS"/>
    <s v="N"/>
    <m/>
    <n v="0"/>
    <s v="S"/>
    <m/>
    <x v="26"/>
  </r>
  <r>
    <x v="0"/>
    <x v="1"/>
    <x v="10"/>
    <x v="4"/>
    <s v="Labor Overheads"/>
    <s v=" "/>
    <s v="13555"/>
    <n v="409.06"/>
    <s v=" "/>
    <s v=" "/>
    <s v="DISTR"/>
    <x v="1"/>
    <s v="125"/>
    <s v="V"/>
    <x v="0"/>
    <x v="1"/>
    <s v=" "/>
    <x v="627"/>
    <s v="P"/>
    <s v="2022-10-21-11.54.52.020218"/>
    <s v="2022-10-21"/>
    <n v="5420"/>
    <x v="2"/>
    <s v="GLBATCH"/>
    <s v=" "/>
    <s v=" "/>
    <s v="Labor Overheads"/>
    <s v="2022-10-21"/>
    <n v="0"/>
    <s v="ACTUALS"/>
    <s v="N"/>
    <m/>
    <n v="0"/>
    <s v="S"/>
    <m/>
    <x v="26"/>
  </r>
  <r>
    <x v="0"/>
    <x v="0"/>
    <x v="10"/>
    <x v="0"/>
    <s v="Labor Overheads"/>
    <s v=" "/>
    <s v="13555"/>
    <n v="85.06"/>
    <s v=" "/>
    <s v=" "/>
    <s v="DISTR"/>
    <x v="1"/>
    <s v="122"/>
    <s v="V"/>
    <x v="0"/>
    <x v="1"/>
    <s v=" "/>
    <x v="637"/>
    <s v="P"/>
    <s v="2021-10-22-17.04.48.113388"/>
    <s v="2021-10-22"/>
    <n v="5026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0"/>
    <s v="Labor Overheads"/>
    <s v=" "/>
    <s v="13556"/>
    <n v="76.52"/>
    <s v=" "/>
    <s v=" "/>
    <s v="DISTR"/>
    <x v="1"/>
    <s v="122"/>
    <s v="V"/>
    <x v="0"/>
    <x v="1"/>
    <s v=" "/>
    <x v="637"/>
    <s v="P"/>
    <s v="2021-10-22-17.04.48.113388"/>
    <s v="2021-10-22"/>
    <n v="5027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0"/>
    <s v="Labor Overheads"/>
    <s v=" "/>
    <s v="13557"/>
    <n v="61.24"/>
    <s v=" "/>
    <s v=" "/>
    <s v="DISTR"/>
    <x v="1"/>
    <s v="122"/>
    <s v="V"/>
    <x v="0"/>
    <x v="1"/>
    <s v=" "/>
    <x v="637"/>
    <s v="P"/>
    <s v="2021-10-22-17.04.48.113388"/>
    <s v="2021-10-22"/>
    <n v="5028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3"/>
    <s v="Labor Overheads"/>
    <s v=" "/>
    <s v="13555"/>
    <n v="324.2"/>
    <s v=" "/>
    <s v=" "/>
    <s v="DISTR"/>
    <x v="1"/>
    <s v="125"/>
    <s v="V"/>
    <x v="0"/>
    <x v="1"/>
    <s v=" "/>
    <x v="637"/>
    <s v="P"/>
    <s v="2021-10-22-17.04.48.113388"/>
    <s v="2021-10-22"/>
    <n v="5029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3"/>
    <s v="Labor Overheads"/>
    <s v=" "/>
    <s v="13555"/>
    <n v="352.57"/>
    <s v=" "/>
    <s v=" "/>
    <s v="DISTR"/>
    <x v="1"/>
    <s v="141"/>
    <s v="V"/>
    <x v="0"/>
    <x v="1"/>
    <s v=" "/>
    <x v="637"/>
    <s v="P"/>
    <s v="2021-10-22-17.04.48.113388"/>
    <s v="2021-10-22"/>
    <n v="5030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3"/>
    <s v="Labor Overheads"/>
    <s v=" "/>
    <s v="13555"/>
    <n v="37.14"/>
    <s v=" "/>
    <s v=" "/>
    <s v="DISTR"/>
    <x v="1"/>
    <s v="153"/>
    <s v="V"/>
    <x v="0"/>
    <x v="1"/>
    <s v=" "/>
    <x v="637"/>
    <s v="P"/>
    <s v="2021-10-22-17.04.48.113388"/>
    <s v="2021-10-22"/>
    <n v="503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3"/>
    <s v="Labor Overheads"/>
    <s v=" "/>
    <s v="13555"/>
    <n v="17.64"/>
    <s v=" "/>
    <s v=" "/>
    <s v="DISTR"/>
    <x v="1"/>
    <s v="154"/>
    <s v="V"/>
    <x v="0"/>
    <x v="1"/>
    <s v=" "/>
    <x v="637"/>
    <s v="P"/>
    <s v="2021-10-22-17.04.48.113388"/>
    <s v="2021-10-22"/>
    <n v="5032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2681"/>
    <n v="717.26"/>
    <s v=" "/>
    <s v=" "/>
    <s v="DISTR"/>
    <x v="1"/>
    <s v="125"/>
    <s v="V"/>
    <x v="0"/>
    <x v="1"/>
    <s v=" "/>
    <x v="637"/>
    <s v="P"/>
    <s v="2021-10-22-17.04.48.113388"/>
    <s v="2021-10-22"/>
    <n v="5033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2681"/>
    <n v="779.98"/>
    <s v=" "/>
    <s v=" "/>
    <s v="DISTR"/>
    <x v="1"/>
    <s v="141"/>
    <s v="V"/>
    <x v="0"/>
    <x v="1"/>
    <s v=" "/>
    <x v="637"/>
    <s v="P"/>
    <s v="2021-10-22-17.04.48.113388"/>
    <s v="2021-10-22"/>
    <n v="5034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2681"/>
    <n v="82.17"/>
    <s v=" "/>
    <s v=" "/>
    <s v="DISTR"/>
    <x v="1"/>
    <s v="153"/>
    <s v="V"/>
    <x v="0"/>
    <x v="1"/>
    <s v=" "/>
    <x v="637"/>
    <s v="P"/>
    <s v="2021-10-22-17.04.48.113388"/>
    <s v="2021-10-22"/>
    <n v="5035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2681"/>
    <n v="39.020000000000003"/>
    <s v=" "/>
    <s v=" "/>
    <s v="DISTR"/>
    <x v="1"/>
    <s v="154"/>
    <s v="V"/>
    <x v="0"/>
    <x v="1"/>
    <s v=" "/>
    <x v="637"/>
    <s v="P"/>
    <s v="2021-10-22-17.04.48.113388"/>
    <s v="2021-10-22"/>
    <n v="5036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5"/>
    <n v="368.05"/>
    <s v=" "/>
    <s v=" "/>
    <s v="DISTR"/>
    <x v="1"/>
    <s v="125"/>
    <s v="V"/>
    <x v="0"/>
    <x v="1"/>
    <s v=" "/>
    <x v="637"/>
    <s v="P"/>
    <s v="2021-10-22-17.04.48.113388"/>
    <s v="2021-10-22"/>
    <n v="5037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5"/>
    <n v="400.24"/>
    <s v=" "/>
    <s v=" "/>
    <s v="DISTR"/>
    <x v="1"/>
    <s v="141"/>
    <s v="V"/>
    <x v="0"/>
    <x v="1"/>
    <s v=" "/>
    <x v="637"/>
    <s v="P"/>
    <s v="2021-10-22-17.04.48.113388"/>
    <s v="2021-10-22"/>
    <n v="5038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5"/>
    <n v="42.16"/>
    <s v=" "/>
    <s v=" "/>
    <s v="DISTR"/>
    <x v="1"/>
    <s v="153"/>
    <s v="V"/>
    <x v="0"/>
    <x v="1"/>
    <s v=" "/>
    <x v="637"/>
    <s v="P"/>
    <s v="2021-10-22-17.04.48.113388"/>
    <s v="2021-10-22"/>
    <n v="5039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5"/>
    <n v="20.02"/>
    <s v=" "/>
    <s v=" "/>
    <s v="DISTR"/>
    <x v="1"/>
    <s v="154"/>
    <s v="V"/>
    <x v="0"/>
    <x v="1"/>
    <s v=" "/>
    <x v="637"/>
    <s v="P"/>
    <s v="2021-10-22-17.04.48.113388"/>
    <s v="2021-10-22"/>
    <n v="5040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6"/>
    <n v="622.75"/>
    <s v=" "/>
    <s v=" "/>
    <s v="DISTR"/>
    <x v="1"/>
    <s v="125"/>
    <s v="V"/>
    <x v="0"/>
    <x v="1"/>
    <s v=" "/>
    <x v="637"/>
    <s v="P"/>
    <s v="2021-10-22-17.04.48.113388"/>
    <s v="2021-10-22"/>
    <n v="504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6"/>
    <n v="677.22"/>
    <s v=" "/>
    <s v=" "/>
    <s v="DISTR"/>
    <x v="1"/>
    <s v="141"/>
    <s v="V"/>
    <x v="0"/>
    <x v="1"/>
    <s v=" "/>
    <x v="637"/>
    <s v="P"/>
    <s v="2021-10-22-17.04.48.113388"/>
    <s v="2021-10-22"/>
    <n v="5042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6"/>
    <n v="71.34"/>
    <s v=" "/>
    <s v=" "/>
    <s v="DISTR"/>
    <x v="1"/>
    <s v="153"/>
    <s v="V"/>
    <x v="0"/>
    <x v="1"/>
    <s v=" "/>
    <x v="637"/>
    <s v="P"/>
    <s v="2021-10-22-17.04.48.113388"/>
    <s v="2021-10-22"/>
    <n v="5043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6"/>
    <n v="33.880000000000003"/>
    <s v=" "/>
    <s v=" "/>
    <s v="DISTR"/>
    <x v="1"/>
    <s v="154"/>
    <s v="V"/>
    <x v="0"/>
    <x v="1"/>
    <s v=" "/>
    <x v="637"/>
    <s v="P"/>
    <s v="2021-10-22-17.04.48.113388"/>
    <s v="2021-10-22"/>
    <n v="5044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7"/>
    <n v="498.29"/>
    <s v=" "/>
    <s v=" "/>
    <s v="DISTR"/>
    <x v="1"/>
    <s v="125"/>
    <s v="V"/>
    <x v="0"/>
    <x v="1"/>
    <s v=" "/>
    <x v="637"/>
    <s v="P"/>
    <s v="2021-10-22-17.04.48.113388"/>
    <s v="2021-10-22"/>
    <n v="5045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7"/>
    <n v="541.87"/>
    <s v=" "/>
    <s v=" "/>
    <s v="DISTR"/>
    <x v="1"/>
    <s v="141"/>
    <s v="V"/>
    <x v="0"/>
    <x v="1"/>
    <s v=" "/>
    <x v="637"/>
    <s v="P"/>
    <s v="2021-10-22-17.04.48.113388"/>
    <s v="2021-10-22"/>
    <n v="5046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7"/>
    <n v="57.08"/>
    <s v=" "/>
    <s v=" "/>
    <s v="DISTR"/>
    <x v="1"/>
    <s v="153"/>
    <s v="V"/>
    <x v="0"/>
    <x v="1"/>
    <s v=" "/>
    <x v="637"/>
    <s v="P"/>
    <s v="2021-10-22-17.04.48.113388"/>
    <s v="2021-10-22"/>
    <n v="5047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4"/>
    <s v="Labor Overheads"/>
    <s v=" "/>
    <s v="13557"/>
    <n v="27.11"/>
    <s v=" "/>
    <s v=" "/>
    <s v="DISTR"/>
    <x v="1"/>
    <s v="154"/>
    <s v="V"/>
    <x v="0"/>
    <x v="1"/>
    <s v=" "/>
    <x v="637"/>
    <s v="P"/>
    <s v="2021-10-22-17.04.48.113388"/>
    <s v="2021-10-22"/>
    <n v="5048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2681"/>
    <n v="119.79"/>
    <s v=" "/>
    <s v=" "/>
    <s v="DISTR"/>
    <x v="3"/>
    <s v="120"/>
    <s v="V"/>
    <x v="0"/>
    <x v="1"/>
    <s v=" "/>
    <x v="637"/>
    <s v="P"/>
    <s v="2021-10-22-17.04.48.113388"/>
    <s v="2021-10-22"/>
    <n v="5049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2681"/>
    <n v="5.05"/>
    <s v=" "/>
    <s v=" "/>
    <s v="DISTR"/>
    <x v="3"/>
    <s v="122"/>
    <s v="V"/>
    <x v="0"/>
    <x v="1"/>
    <s v=" "/>
    <x v="637"/>
    <s v="P"/>
    <s v="2021-10-22-17.04.48.113388"/>
    <s v="2021-10-22"/>
    <n v="5050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2681"/>
    <n v="41.06"/>
    <s v=" "/>
    <s v=" "/>
    <s v="DISTR"/>
    <x v="3"/>
    <s v="125"/>
    <s v="V"/>
    <x v="0"/>
    <x v="1"/>
    <s v=" "/>
    <x v="637"/>
    <s v="P"/>
    <s v="2021-10-22-17.04.48.113388"/>
    <s v="2021-10-22"/>
    <n v="505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2681"/>
    <n v="44.66"/>
    <s v=" "/>
    <s v=" "/>
    <s v="DISTR"/>
    <x v="3"/>
    <s v="141"/>
    <s v="V"/>
    <x v="0"/>
    <x v="1"/>
    <s v=" "/>
    <x v="637"/>
    <s v="P"/>
    <s v="2021-10-22-17.04.48.113388"/>
    <s v="2021-10-22"/>
    <n v="5052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2681"/>
    <n v="4.7"/>
    <s v=" "/>
    <s v=" "/>
    <s v="DISTR"/>
    <x v="3"/>
    <s v="153"/>
    <s v="V"/>
    <x v="0"/>
    <x v="1"/>
    <s v=" "/>
    <x v="637"/>
    <s v="P"/>
    <s v="2021-10-22-17.04.48.113388"/>
    <s v="2021-10-22"/>
    <n v="5053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256.7"/>
    <s v=" "/>
    <s v=" "/>
    <s v="DISTR"/>
    <x v="3"/>
    <s v="120"/>
    <s v="V"/>
    <x v="0"/>
    <x v="1"/>
    <s v=" "/>
    <x v="637"/>
    <s v="P"/>
    <s v="2021-10-22-17.04.48.113388"/>
    <s v="2021-10-22"/>
    <n v="5054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10.81"/>
    <s v=" "/>
    <s v=" "/>
    <s v="DISTR"/>
    <x v="3"/>
    <s v="122"/>
    <s v="V"/>
    <x v="0"/>
    <x v="1"/>
    <s v=" "/>
    <x v="637"/>
    <s v="P"/>
    <s v="2021-10-22-17.04.48.113388"/>
    <s v="2021-10-22"/>
    <n v="5055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88"/>
    <s v=" "/>
    <s v=" "/>
    <s v="DISTR"/>
    <x v="3"/>
    <s v="125"/>
    <s v="V"/>
    <x v="0"/>
    <x v="1"/>
    <s v=" "/>
    <x v="637"/>
    <s v="P"/>
    <s v="2021-10-22-17.04.48.113388"/>
    <s v="2021-10-22"/>
    <n v="5056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95.7"/>
    <s v=" "/>
    <s v=" "/>
    <s v="DISTR"/>
    <x v="3"/>
    <s v="141"/>
    <s v="V"/>
    <x v="0"/>
    <x v="1"/>
    <s v=" "/>
    <x v="637"/>
    <s v="P"/>
    <s v="2021-10-22-17.04.48.113388"/>
    <s v="2021-10-22"/>
    <n v="5057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10.08"/>
    <s v=" "/>
    <s v=" "/>
    <s v="DISTR"/>
    <x v="3"/>
    <s v="153"/>
    <s v="V"/>
    <x v="0"/>
    <x v="1"/>
    <s v=" "/>
    <x v="637"/>
    <s v="P"/>
    <s v="2021-10-22-17.04.48.113388"/>
    <s v="2021-10-22"/>
    <n v="5058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5"/>
    <n v="4.79"/>
    <s v=" "/>
    <s v=" "/>
    <s v="DISTR"/>
    <x v="3"/>
    <s v="154"/>
    <s v="V"/>
    <x v="0"/>
    <x v="1"/>
    <s v=" "/>
    <x v="637"/>
    <s v="P"/>
    <s v="2021-10-22-17.04.48.113388"/>
    <s v="2021-10-22"/>
    <n v="5059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307.10000000000002"/>
    <s v=" "/>
    <s v=" "/>
    <s v="DISTR"/>
    <x v="3"/>
    <s v="120"/>
    <s v="V"/>
    <x v="0"/>
    <x v="1"/>
    <s v=" "/>
    <x v="637"/>
    <s v="P"/>
    <s v="2021-10-22-17.04.48.113388"/>
    <s v="2021-10-22"/>
    <n v="5060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12.94"/>
    <s v=" "/>
    <s v=" "/>
    <s v="DISTR"/>
    <x v="3"/>
    <s v="122"/>
    <s v="V"/>
    <x v="0"/>
    <x v="1"/>
    <s v=" "/>
    <x v="637"/>
    <s v="P"/>
    <s v="2021-10-22-17.04.48.113388"/>
    <s v="2021-10-22"/>
    <n v="506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105.28"/>
    <s v=" "/>
    <s v=" "/>
    <s v="DISTR"/>
    <x v="3"/>
    <s v="125"/>
    <s v="V"/>
    <x v="0"/>
    <x v="1"/>
    <s v=" "/>
    <x v="637"/>
    <s v="P"/>
    <s v="2021-10-22-17.04.48.113388"/>
    <s v="2021-10-22"/>
    <n v="5062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114.48"/>
    <s v=" "/>
    <s v=" "/>
    <s v="DISTR"/>
    <x v="3"/>
    <s v="141"/>
    <s v="V"/>
    <x v="0"/>
    <x v="1"/>
    <s v=" "/>
    <x v="637"/>
    <s v="P"/>
    <s v="2021-10-22-17.04.48.113388"/>
    <s v="2021-10-22"/>
    <n v="5063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12.06"/>
    <s v=" "/>
    <s v=" "/>
    <s v="DISTR"/>
    <x v="3"/>
    <s v="153"/>
    <s v="V"/>
    <x v="0"/>
    <x v="1"/>
    <s v=" "/>
    <x v="637"/>
    <s v="P"/>
    <s v="2021-10-22-17.04.48.113388"/>
    <s v="2021-10-22"/>
    <n v="5064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6"/>
    <n v="5.73"/>
    <s v=" "/>
    <s v=" "/>
    <s v="DISTR"/>
    <x v="3"/>
    <s v="154"/>
    <s v="V"/>
    <x v="0"/>
    <x v="1"/>
    <s v=" "/>
    <x v="637"/>
    <s v="P"/>
    <s v="2021-10-22-17.04.48.113388"/>
    <s v="2021-10-22"/>
    <n v="5065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312.41000000000003"/>
    <s v=" "/>
    <s v=" "/>
    <s v="DISTR"/>
    <x v="3"/>
    <s v="120"/>
    <s v="V"/>
    <x v="0"/>
    <x v="1"/>
    <s v=" "/>
    <x v="637"/>
    <s v="P"/>
    <s v="2021-10-22-17.04.48.113388"/>
    <s v="2021-10-22"/>
    <n v="5066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13.17"/>
    <s v=" "/>
    <s v=" "/>
    <s v="DISTR"/>
    <x v="3"/>
    <s v="122"/>
    <s v="V"/>
    <x v="0"/>
    <x v="1"/>
    <s v=" "/>
    <x v="637"/>
    <s v="P"/>
    <s v="2021-10-22-17.04.48.113388"/>
    <s v="2021-10-22"/>
    <n v="5067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107.11"/>
    <s v=" "/>
    <s v=" "/>
    <s v="DISTR"/>
    <x v="3"/>
    <s v="125"/>
    <s v="V"/>
    <x v="0"/>
    <x v="1"/>
    <s v=" "/>
    <x v="637"/>
    <s v="P"/>
    <s v="2021-10-22-17.04.48.113388"/>
    <s v="2021-10-22"/>
    <n v="5068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116.46"/>
    <s v=" "/>
    <s v=" "/>
    <s v="DISTR"/>
    <x v="3"/>
    <s v="141"/>
    <s v="V"/>
    <x v="0"/>
    <x v="1"/>
    <s v=" "/>
    <x v="637"/>
    <s v="P"/>
    <s v="2021-10-22-17.04.48.113388"/>
    <s v="2021-10-22"/>
    <n v="5069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12.27"/>
    <s v=" "/>
    <s v=" "/>
    <s v="DISTR"/>
    <x v="3"/>
    <s v="153"/>
    <s v="V"/>
    <x v="0"/>
    <x v="1"/>
    <s v=" "/>
    <x v="637"/>
    <s v="P"/>
    <s v="2021-10-22-17.04.48.113388"/>
    <s v="2021-10-22"/>
    <n v="5070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Labor Overheads"/>
    <s v=" "/>
    <s v="13557"/>
    <n v="5.83"/>
    <s v=" "/>
    <s v=" "/>
    <s v="DISTR"/>
    <x v="3"/>
    <s v="154"/>
    <s v="V"/>
    <x v="0"/>
    <x v="1"/>
    <s v=" "/>
    <x v="637"/>
    <s v="P"/>
    <s v="2021-10-22-17.04.48.113388"/>
    <s v="2021-10-22"/>
    <n v="507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38"/>
    <s v="P"/>
    <s v="2021-10-16-00.54.15.827355"/>
    <s v="2021-10-15"/>
    <n v="71"/>
    <x v="3"/>
    <s v="GLBATCH"/>
    <s v=" "/>
    <s v=" "/>
    <s v="Maximo Work Management"/>
    <s v="2021-10-16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396"/>
    <s v="V"/>
    <x v="0"/>
    <x v="1"/>
    <s v=" "/>
    <x v="638"/>
    <s v="P"/>
    <s v="2021-10-16-00.54.15.827355"/>
    <s v="2021-10-15"/>
    <n v="72"/>
    <x v="3"/>
    <s v="GLBATCH"/>
    <s v=" "/>
    <s v=" "/>
    <s v="Maximo Work Management"/>
    <s v="2021-10-16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38"/>
    <s v="P"/>
    <s v="2021-10-16-00.54.15.827355"/>
    <s v="2021-10-15"/>
    <n v="73"/>
    <x v="3"/>
    <s v="GLBATCH"/>
    <s v=" "/>
    <s v=" "/>
    <s v="Maximo Work Management"/>
    <s v="2021-10-16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1868.4"/>
    <s v=" "/>
    <s v=" "/>
    <s v="DISTR"/>
    <x v="1"/>
    <s v="9AA"/>
    <s v="V"/>
    <x v="0"/>
    <x v="1"/>
    <s v=" "/>
    <x v="630"/>
    <s v="P"/>
    <s v="2021-11-01-15.27.31.402009"/>
    <s v="2021-10-31"/>
    <n v="173"/>
    <x v="1"/>
    <s v="GLBATCH"/>
    <s v="S209184"/>
    <s v=" "/>
    <s v="Davey Resource Group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57168.3"/>
    <s v=" "/>
    <s v=" "/>
    <s v="DISTR"/>
    <x v="1"/>
    <s v="9AA"/>
    <s v="V"/>
    <x v="0"/>
    <x v="1"/>
    <s v=" "/>
    <x v="630"/>
    <s v="P"/>
    <s v="2021-11-01-15.27.31.402009"/>
    <s v="2021-10-31"/>
    <n v="152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9592.5"/>
    <s v=" "/>
    <s v=" "/>
    <s v="DISTR"/>
    <x v="3"/>
    <s v="9AA"/>
    <s v="V"/>
    <x v="0"/>
    <x v="1"/>
    <s v=" "/>
    <x v="630"/>
    <s v="P"/>
    <s v="2021-11-01-15.27.31.402009"/>
    <s v="2021-10-31"/>
    <n v="153"/>
    <x v="1"/>
    <s v="GLBATCH"/>
    <s v="S209184"/>
    <s v=" "/>
    <s v="Wright Tree Service, Inc.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115260.3"/>
    <s v=" "/>
    <s v=" "/>
    <s v="DISTR"/>
    <x v="1"/>
    <s v="9AA"/>
    <s v="V"/>
    <x v="0"/>
    <x v="1"/>
    <s v=" "/>
    <x v="630"/>
    <s v="P"/>
    <s v="2021-11-01-15.27.31.402009"/>
    <s v="2021-10-31"/>
    <n v="156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7817.1"/>
    <s v=" "/>
    <s v=" "/>
    <s v="DISTR"/>
    <x v="3"/>
    <s v="9AA"/>
    <s v="V"/>
    <x v="0"/>
    <x v="1"/>
    <s v=" "/>
    <x v="630"/>
    <s v="P"/>
    <s v="2021-11-01-15.27.31.402009"/>
    <s v="2021-10-31"/>
    <n v="157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8866.85"/>
    <s v=" "/>
    <s v=" "/>
    <s v="DISTR"/>
    <x v="1"/>
    <s v="9AA"/>
    <s v="V"/>
    <x v="0"/>
    <x v="1"/>
    <s v=" "/>
    <x v="630"/>
    <s v="P"/>
    <s v="2021-11-01-15.27.31.402009"/>
    <s v="2021-10-31"/>
    <n v="84"/>
    <x v="1"/>
    <s v="GLBATCH"/>
    <s v="S209184"/>
    <s v=" "/>
    <s v="Davey Resource Group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1981.15"/>
    <s v=" "/>
    <s v=" "/>
    <s v="DISTR"/>
    <x v="3"/>
    <s v="9AA"/>
    <s v="V"/>
    <x v="0"/>
    <x v="1"/>
    <s v=" "/>
    <x v="630"/>
    <s v="P"/>
    <s v="2021-11-01-15.27.31.402009"/>
    <s v="2021-10-31"/>
    <n v="85"/>
    <x v="1"/>
    <s v="GLBATCH"/>
    <s v="S209184"/>
    <s v=" "/>
    <s v="Davey Resource Group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90739.12"/>
    <s v=" "/>
    <s v=" "/>
    <s v="DISTR"/>
    <x v="1"/>
    <s v="9AA"/>
    <s v="V"/>
    <x v="0"/>
    <x v="1"/>
    <s v=" "/>
    <x v="630"/>
    <s v="P"/>
    <s v="2021-11-01-15.27.31.402009"/>
    <s v="2021-10-31"/>
    <n v="164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3852.25"/>
    <s v=" "/>
    <s v=" "/>
    <s v="DISTR"/>
    <x v="3"/>
    <s v="9AA"/>
    <s v="V"/>
    <x v="0"/>
    <x v="1"/>
    <s v=" "/>
    <x v="630"/>
    <s v="P"/>
    <s v="2021-11-01-15.27.31.402009"/>
    <s v="2021-10-31"/>
    <n v="169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708459.73"/>
    <s v=" "/>
    <s v=" "/>
    <s v="DISTR"/>
    <x v="1"/>
    <s v="9AA"/>
    <s v="V"/>
    <x v="0"/>
    <x v="1"/>
    <s v=" "/>
    <x v="630"/>
    <s v="P"/>
    <s v="2021-11-01-15.27.31.402009"/>
    <s v="2021-10-31"/>
    <n v="116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64413.83"/>
    <s v=" "/>
    <s v=" "/>
    <s v="DISTR"/>
    <x v="3"/>
    <s v="9AA"/>
    <s v="V"/>
    <x v="0"/>
    <x v="1"/>
    <s v=" "/>
    <x v="630"/>
    <s v="P"/>
    <s v="2021-11-01-15.27.31.402009"/>
    <s v="2021-10-31"/>
    <n v="117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1"/>
    <s v="Rec Unvouchrd Liability Accrls"/>
    <s v=" "/>
    <s v="12681"/>
    <n v="608.76"/>
    <s v=" "/>
    <s v=" "/>
    <s v="DISTR"/>
    <x v="3"/>
    <s v="9AA"/>
    <s v="V"/>
    <x v="0"/>
    <x v="1"/>
    <s v=" "/>
    <x v="630"/>
    <s v="P"/>
    <s v="2021-11-01-15.27.31.402009"/>
    <s v="2021-10-31"/>
    <n v="131"/>
    <x v="1"/>
    <s v="GLBATCH"/>
    <s v="S209184"/>
    <s v=" "/>
    <s v="ArborMetrics Solutions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19823.36"/>
    <s v=" "/>
    <s v=" "/>
    <s v="DISTR"/>
    <x v="1"/>
    <s v="9AA"/>
    <s v="V"/>
    <x v="0"/>
    <x v="1"/>
    <s v=" "/>
    <x v="630"/>
    <s v="P"/>
    <s v="2021-11-01-15.27.31.402009"/>
    <s v="2021-10-31"/>
    <n v="132"/>
    <x v="1"/>
    <s v="GLBATCH"/>
    <s v="S209184"/>
    <s v=" "/>
    <s v="ArborMetrics Solutions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45675.6"/>
    <s v=" "/>
    <s v=" "/>
    <s v="DISTR"/>
    <x v="1"/>
    <s v="9AA"/>
    <s v="V"/>
    <x v="0"/>
    <x v="1"/>
    <s v=" "/>
    <x v="630"/>
    <s v="P"/>
    <s v="2021-11-01-15.27.31.402009"/>
    <s v="2021-10-31"/>
    <n v="135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3"/>
    <s v="Rec Unvouchrd Liability Accrls"/>
    <s v=" "/>
    <s v="12681"/>
    <n v="21594.400000000001"/>
    <s v=" "/>
    <s v=" "/>
    <s v="DISTR"/>
    <x v="1"/>
    <s v="9AA"/>
    <s v="V"/>
    <x v="0"/>
    <x v="1"/>
    <s v=" "/>
    <x v="630"/>
    <s v="P"/>
    <s v="2021-11-01-15.27.31.402009"/>
    <s v="2021-10-31"/>
    <n v="136"/>
    <x v="1"/>
    <s v="GLBATCH"/>
    <s v="S209184"/>
    <s v=" "/>
    <s v="Asplundh Tree Expert LLC"/>
    <s v="2021-11-01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39"/>
    <s v="P"/>
    <s v="2021-10-15-01.07.40.669959"/>
    <s v="2021-10-14"/>
    <n v="126"/>
    <x v="3"/>
    <s v="GLBATCH"/>
    <s v=" "/>
    <s v=" "/>
    <s v="Maximo Work Management"/>
    <s v="2021-10-15"/>
    <n v="0"/>
    <s v="ACTUALS"/>
    <s v="N"/>
    <m/>
    <n v="0"/>
    <s v="S"/>
    <m/>
    <x v="27"/>
  </r>
  <r>
    <x v="0"/>
    <x v="0"/>
    <x v="10"/>
    <x v="2"/>
    <s v="Labor Overheads"/>
    <s v=" "/>
    <s v="12681"/>
    <n v="1719.14"/>
    <s v=" "/>
    <s v=" "/>
    <s v="DISTR"/>
    <x v="1"/>
    <s v="120"/>
    <s v="V"/>
    <x v="0"/>
    <x v="1"/>
    <s v=" "/>
    <x v="640"/>
    <s v="P"/>
    <s v="2021-10-11-14.29.22.666688"/>
    <s v="2021-10-08"/>
    <n v="5065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2"/>
    <s v="Labor Overheads"/>
    <s v=" "/>
    <s v="13555"/>
    <n v="1554.16"/>
    <s v=" "/>
    <s v=" "/>
    <s v="DISTR"/>
    <x v="1"/>
    <s v="120"/>
    <s v="V"/>
    <x v="0"/>
    <x v="1"/>
    <s v=" "/>
    <x v="640"/>
    <s v="P"/>
    <s v="2021-10-11-14.29.22.666688"/>
    <s v="2021-10-08"/>
    <n v="5066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2"/>
    <s v="Labor Overheads"/>
    <s v=" "/>
    <s v="13556"/>
    <n v="1314.59"/>
    <s v=" "/>
    <s v=" "/>
    <s v="DISTR"/>
    <x v="1"/>
    <s v="120"/>
    <s v="V"/>
    <x v="0"/>
    <x v="1"/>
    <s v=" "/>
    <x v="640"/>
    <s v="P"/>
    <s v="2021-10-11-14.29.22.666688"/>
    <s v="2021-10-08"/>
    <n v="5067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2"/>
    <s v="Labor Overheads"/>
    <s v=" "/>
    <s v="13557"/>
    <n v="2125.25"/>
    <s v=" "/>
    <s v=" "/>
    <s v="DISTR"/>
    <x v="1"/>
    <s v="120"/>
    <s v="V"/>
    <x v="0"/>
    <x v="1"/>
    <s v=" "/>
    <x v="640"/>
    <s v="P"/>
    <s v="2021-10-11-14.29.22.666688"/>
    <s v="2021-10-08"/>
    <n v="5068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0"/>
    <s v="Labor Overheads"/>
    <s v=" "/>
    <s v="12681"/>
    <n v="66.739999999999995"/>
    <s v=" "/>
    <s v=" "/>
    <s v="DISTR"/>
    <x v="1"/>
    <s v="122"/>
    <s v="V"/>
    <x v="0"/>
    <x v="1"/>
    <s v=" "/>
    <x v="640"/>
    <s v="P"/>
    <s v="2021-10-11-14.29.22.666688"/>
    <s v="2021-10-08"/>
    <n v="5069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0"/>
    <s v="Labor Overheads"/>
    <s v=" "/>
    <s v="13555"/>
    <n v="60.33"/>
    <s v=" "/>
    <s v=" "/>
    <s v="DISTR"/>
    <x v="1"/>
    <s v="122"/>
    <s v="V"/>
    <x v="0"/>
    <x v="1"/>
    <s v=" "/>
    <x v="640"/>
    <s v="P"/>
    <s v="2021-10-11-14.29.22.666688"/>
    <s v="2021-10-08"/>
    <n v="5070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0"/>
    <s v="Labor Overheads"/>
    <s v=" "/>
    <s v="13556"/>
    <n v="51.03"/>
    <s v=" "/>
    <s v=" "/>
    <s v="DISTR"/>
    <x v="1"/>
    <s v="122"/>
    <s v="V"/>
    <x v="0"/>
    <x v="1"/>
    <s v=" "/>
    <x v="640"/>
    <s v="P"/>
    <s v="2021-10-11-14.29.22.666688"/>
    <s v="2021-10-08"/>
    <n v="5071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0"/>
    <s v="Labor Overheads"/>
    <s v=" "/>
    <s v="13557"/>
    <n v="82.5"/>
    <s v=" "/>
    <s v=" "/>
    <s v="DISTR"/>
    <x v="1"/>
    <s v="122"/>
    <s v="V"/>
    <x v="0"/>
    <x v="1"/>
    <s v=" "/>
    <x v="640"/>
    <s v="P"/>
    <s v="2021-10-11-14.29.22.666688"/>
    <s v="2021-10-08"/>
    <n v="5072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3"/>
    <s v="Labor Overheads"/>
    <s v=" "/>
    <s v="13555"/>
    <n v="387.77"/>
    <s v=" "/>
    <s v=" "/>
    <s v="DISTR"/>
    <x v="1"/>
    <s v="125"/>
    <s v="V"/>
    <x v="0"/>
    <x v="1"/>
    <s v=" "/>
    <x v="640"/>
    <s v="P"/>
    <s v="2021-10-11-14.29.22.666688"/>
    <s v="2021-10-08"/>
    <n v="5073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3"/>
    <s v="Labor Overheads"/>
    <s v=" "/>
    <s v="13555"/>
    <n v="374.73"/>
    <s v=" "/>
    <s v=" "/>
    <s v="DISTR"/>
    <x v="1"/>
    <s v="141"/>
    <s v="V"/>
    <x v="0"/>
    <x v="1"/>
    <s v=" "/>
    <x v="640"/>
    <s v="P"/>
    <s v="2021-10-11-14.29.22.666688"/>
    <s v="2021-10-08"/>
    <n v="5074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3"/>
    <s v="Labor Overheads"/>
    <s v=" "/>
    <s v="13555"/>
    <n v="39.479999999999997"/>
    <s v=" "/>
    <s v=" "/>
    <s v="DISTR"/>
    <x v="1"/>
    <s v="153"/>
    <s v="V"/>
    <x v="0"/>
    <x v="1"/>
    <s v=" "/>
    <x v="640"/>
    <s v="P"/>
    <s v="2021-10-11-14.29.22.666688"/>
    <s v="2021-10-08"/>
    <n v="5075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2681"/>
    <n v="611.12"/>
    <s v=" "/>
    <s v=" "/>
    <s v="DISTR"/>
    <x v="1"/>
    <s v="125"/>
    <s v="V"/>
    <x v="0"/>
    <x v="1"/>
    <s v=" "/>
    <x v="640"/>
    <s v="P"/>
    <s v="2021-10-11-14.29.22.666688"/>
    <s v="2021-10-08"/>
    <n v="5076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2681"/>
    <n v="590.57000000000005"/>
    <s v=" "/>
    <s v=" "/>
    <s v="DISTR"/>
    <x v="1"/>
    <s v="141"/>
    <s v="V"/>
    <x v="0"/>
    <x v="1"/>
    <s v=" "/>
    <x v="640"/>
    <s v="P"/>
    <s v="2021-10-11-14.29.22.666688"/>
    <s v="2021-10-08"/>
    <n v="5077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2681"/>
    <n v="62.21"/>
    <s v=" "/>
    <s v=" "/>
    <s v="DISTR"/>
    <x v="1"/>
    <s v="153"/>
    <s v="V"/>
    <x v="0"/>
    <x v="1"/>
    <s v=" "/>
    <x v="640"/>
    <s v="P"/>
    <s v="2021-10-11-14.29.22.666688"/>
    <s v="2021-10-08"/>
    <n v="5078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5"/>
    <n v="164.69"/>
    <s v=" "/>
    <s v=" "/>
    <s v="DISTR"/>
    <x v="1"/>
    <s v="125"/>
    <s v="V"/>
    <x v="0"/>
    <x v="1"/>
    <s v=" "/>
    <x v="640"/>
    <s v="P"/>
    <s v="2021-10-11-14.29.22.666688"/>
    <s v="2021-10-08"/>
    <n v="5079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5"/>
    <n v="159.16"/>
    <s v=" "/>
    <s v=" "/>
    <s v="DISTR"/>
    <x v="1"/>
    <s v="141"/>
    <s v="V"/>
    <x v="0"/>
    <x v="1"/>
    <s v=" "/>
    <x v="640"/>
    <s v="P"/>
    <s v="2021-10-11-14.29.22.666688"/>
    <s v="2021-10-08"/>
    <n v="5080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5"/>
    <n v="16.77"/>
    <s v=" "/>
    <s v=" "/>
    <s v="DISTR"/>
    <x v="1"/>
    <s v="153"/>
    <s v="V"/>
    <x v="0"/>
    <x v="1"/>
    <s v=" "/>
    <x v="640"/>
    <s v="P"/>
    <s v="2021-10-11-14.29.22.666688"/>
    <s v="2021-10-08"/>
    <n v="5081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6"/>
    <n v="467.31"/>
    <s v=" "/>
    <s v=" "/>
    <s v="DISTR"/>
    <x v="1"/>
    <s v="125"/>
    <s v="V"/>
    <x v="0"/>
    <x v="1"/>
    <s v=" "/>
    <x v="640"/>
    <s v="P"/>
    <s v="2021-10-11-14.29.22.666688"/>
    <s v="2021-10-08"/>
    <n v="5082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6"/>
    <n v="451.59"/>
    <s v=" "/>
    <s v=" "/>
    <s v="DISTR"/>
    <x v="1"/>
    <s v="141"/>
    <s v="V"/>
    <x v="0"/>
    <x v="1"/>
    <s v=" "/>
    <x v="640"/>
    <s v="P"/>
    <s v="2021-10-11-14.29.22.666688"/>
    <s v="2021-10-08"/>
    <n v="5083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6"/>
    <n v="47.57"/>
    <s v=" "/>
    <s v=" "/>
    <s v="DISTR"/>
    <x v="1"/>
    <s v="153"/>
    <s v="V"/>
    <x v="0"/>
    <x v="1"/>
    <s v=" "/>
    <x v="640"/>
    <s v="P"/>
    <s v="2021-10-11-14.29.22.666688"/>
    <s v="2021-10-08"/>
    <n v="5084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7"/>
    <n v="755.48"/>
    <s v=" "/>
    <s v=" "/>
    <s v="DISTR"/>
    <x v="1"/>
    <s v="125"/>
    <s v="V"/>
    <x v="0"/>
    <x v="1"/>
    <s v=" "/>
    <x v="640"/>
    <s v="P"/>
    <s v="2021-10-11-14.29.22.666688"/>
    <s v="2021-10-08"/>
    <n v="5085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7"/>
    <n v="730.07"/>
    <s v=" "/>
    <s v=" "/>
    <s v="DISTR"/>
    <x v="1"/>
    <s v="141"/>
    <s v="V"/>
    <x v="0"/>
    <x v="1"/>
    <s v=" "/>
    <x v="640"/>
    <s v="P"/>
    <s v="2021-10-11-14.29.22.666688"/>
    <s v="2021-10-08"/>
    <n v="5086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4"/>
    <s v="Labor Overheads"/>
    <s v=" "/>
    <s v="13557"/>
    <n v="76.91"/>
    <s v=" "/>
    <s v=" "/>
    <s v="DISTR"/>
    <x v="1"/>
    <s v="153"/>
    <s v="V"/>
    <x v="0"/>
    <x v="1"/>
    <s v=" "/>
    <x v="640"/>
    <s v="P"/>
    <s v="2021-10-11-14.29.22.666688"/>
    <s v="2021-10-08"/>
    <n v="5087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2681"/>
    <n v="114.99"/>
    <s v=" "/>
    <s v=" "/>
    <s v="DISTR"/>
    <x v="3"/>
    <s v="120"/>
    <s v="V"/>
    <x v="0"/>
    <x v="1"/>
    <s v=" "/>
    <x v="640"/>
    <s v="P"/>
    <s v="2021-10-11-14.29.22.666688"/>
    <s v="2021-10-08"/>
    <n v="5088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2681"/>
    <n v="4.46"/>
    <s v=" "/>
    <s v=" "/>
    <s v="DISTR"/>
    <x v="3"/>
    <s v="122"/>
    <s v="V"/>
    <x v="0"/>
    <x v="1"/>
    <s v=" "/>
    <x v="640"/>
    <s v="P"/>
    <s v="2021-10-11-14.29.22.666688"/>
    <s v="2021-10-08"/>
    <n v="5089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2681"/>
    <n v="40.869999999999997"/>
    <s v=" "/>
    <s v=" "/>
    <s v="DISTR"/>
    <x v="3"/>
    <s v="125"/>
    <s v="V"/>
    <x v="0"/>
    <x v="1"/>
    <s v=" "/>
    <x v="640"/>
    <s v="P"/>
    <s v="2021-10-11-14.29.22.666688"/>
    <s v="2021-10-08"/>
    <n v="5090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2681"/>
    <n v="39.5"/>
    <s v=" "/>
    <s v=" "/>
    <s v="DISTR"/>
    <x v="3"/>
    <s v="141"/>
    <s v="V"/>
    <x v="0"/>
    <x v="1"/>
    <s v=" "/>
    <x v="640"/>
    <s v="P"/>
    <s v="2021-10-11-14.29.22.666688"/>
    <s v="2021-10-08"/>
    <n v="5091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2681"/>
    <n v="4.16"/>
    <s v=" "/>
    <s v=" "/>
    <s v="DISTR"/>
    <x v="3"/>
    <s v="153"/>
    <s v="V"/>
    <x v="0"/>
    <x v="1"/>
    <s v=" "/>
    <x v="640"/>
    <s v="P"/>
    <s v="2021-10-11-14.29.22.666688"/>
    <s v="2021-10-08"/>
    <n v="5092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5"/>
    <n v="207.17"/>
    <s v=" "/>
    <s v=" "/>
    <s v="DISTR"/>
    <x v="3"/>
    <s v="120"/>
    <s v="V"/>
    <x v="0"/>
    <x v="1"/>
    <s v=" "/>
    <x v="640"/>
    <s v="P"/>
    <s v="2021-10-11-14.29.22.666688"/>
    <s v="2021-10-08"/>
    <n v="5093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5"/>
    <n v="8.0500000000000007"/>
    <s v=" "/>
    <s v=" "/>
    <s v="DISTR"/>
    <x v="3"/>
    <s v="122"/>
    <s v="V"/>
    <x v="0"/>
    <x v="1"/>
    <s v=" "/>
    <x v="640"/>
    <s v="P"/>
    <s v="2021-10-11-14.29.22.666688"/>
    <s v="2021-10-08"/>
    <n v="5094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5"/>
    <n v="73.650000000000006"/>
    <s v=" "/>
    <s v=" "/>
    <s v="DISTR"/>
    <x v="3"/>
    <s v="125"/>
    <s v="V"/>
    <x v="0"/>
    <x v="1"/>
    <s v=" "/>
    <x v="640"/>
    <s v="P"/>
    <s v="2021-10-11-14.29.22.666688"/>
    <s v="2021-10-08"/>
    <n v="5095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5"/>
    <n v="71.17"/>
    <s v=" "/>
    <s v=" "/>
    <s v="DISTR"/>
    <x v="3"/>
    <s v="141"/>
    <s v="V"/>
    <x v="0"/>
    <x v="1"/>
    <s v=" "/>
    <x v="640"/>
    <s v="P"/>
    <s v="2021-10-11-14.29.22.666688"/>
    <s v="2021-10-08"/>
    <n v="5096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5"/>
    <n v="7.5"/>
    <s v=" "/>
    <s v=" "/>
    <s v="DISTR"/>
    <x v="3"/>
    <s v="153"/>
    <s v="V"/>
    <x v="0"/>
    <x v="1"/>
    <s v=" "/>
    <x v="640"/>
    <s v="P"/>
    <s v="2021-10-11-14.29.22.666688"/>
    <s v="2021-10-08"/>
    <n v="5097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6"/>
    <n v="249.17"/>
    <s v=" "/>
    <s v=" "/>
    <s v="DISTR"/>
    <x v="3"/>
    <s v="120"/>
    <s v="V"/>
    <x v="0"/>
    <x v="1"/>
    <s v=" "/>
    <x v="640"/>
    <s v="P"/>
    <s v="2021-10-11-14.29.22.666688"/>
    <s v="2021-10-08"/>
    <n v="5098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6"/>
    <n v="9.67"/>
    <s v=" "/>
    <s v=" "/>
    <s v="DISTR"/>
    <x v="3"/>
    <s v="122"/>
    <s v="V"/>
    <x v="0"/>
    <x v="1"/>
    <s v=" "/>
    <x v="640"/>
    <s v="P"/>
    <s v="2021-10-11-14.29.22.666688"/>
    <s v="2021-10-08"/>
    <n v="5099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6"/>
    <n v="88.59"/>
    <s v=" "/>
    <s v=" "/>
    <s v="DISTR"/>
    <x v="3"/>
    <s v="125"/>
    <s v="V"/>
    <x v="0"/>
    <x v="1"/>
    <s v=" "/>
    <x v="640"/>
    <s v="P"/>
    <s v="2021-10-11-14.29.22.666688"/>
    <s v="2021-10-08"/>
    <n v="5100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6"/>
    <n v="85.6"/>
    <s v=" "/>
    <s v=" "/>
    <s v="DISTR"/>
    <x v="3"/>
    <s v="141"/>
    <s v="V"/>
    <x v="0"/>
    <x v="1"/>
    <s v=" "/>
    <x v="640"/>
    <s v="P"/>
    <s v="2021-10-11-14.29.22.666688"/>
    <s v="2021-10-08"/>
    <n v="5101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6"/>
    <n v="9.02"/>
    <s v=" "/>
    <s v=" "/>
    <s v="DISTR"/>
    <x v="3"/>
    <s v="153"/>
    <s v="V"/>
    <x v="0"/>
    <x v="1"/>
    <s v=" "/>
    <x v="640"/>
    <s v="P"/>
    <s v="2021-10-11-14.29.22.666688"/>
    <s v="2021-10-08"/>
    <n v="5102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7"/>
    <n v="417.29"/>
    <s v=" "/>
    <s v=" "/>
    <s v="DISTR"/>
    <x v="3"/>
    <s v="120"/>
    <s v="V"/>
    <x v="0"/>
    <x v="1"/>
    <s v=" "/>
    <x v="640"/>
    <s v="P"/>
    <s v="2021-10-11-14.29.22.666688"/>
    <s v="2021-10-08"/>
    <n v="5103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7"/>
    <n v="16.190000000000001"/>
    <s v=" "/>
    <s v=" "/>
    <s v="DISTR"/>
    <x v="3"/>
    <s v="122"/>
    <s v="V"/>
    <x v="0"/>
    <x v="1"/>
    <s v=" "/>
    <x v="640"/>
    <s v="P"/>
    <s v="2021-10-11-14.29.22.666688"/>
    <s v="2021-10-08"/>
    <n v="5104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7"/>
    <n v="148.32"/>
    <s v=" "/>
    <s v=" "/>
    <s v="DISTR"/>
    <x v="3"/>
    <s v="125"/>
    <s v="V"/>
    <x v="0"/>
    <x v="1"/>
    <s v=" "/>
    <x v="640"/>
    <s v="P"/>
    <s v="2021-10-11-14.29.22.666688"/>
    <s v="2021-10-08"/>
    <n v="5105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7"/>
    <n v="143.34"/>
    <s v=" "/>
    <s v=" "/>
    <s v="DISTR"/>
    <x v="3"/>
    <s v="141"/>
    <s v="V"/>
    <x v="0"/>
    <x v="1"/>
    <s v=" "/>
    <x v="640"/>
    <s v="P"/>
    <s v="2021-10-11-14.29.22.666688"/>
    <s v="2021-10-08"/>
    <n v="5106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1"/>
    <s v="Labor Overheads"/>
    <s v=" "/>
    <s v="13557"/>
    <n v="15.1"/>
    <s v=" "/>
    <s v=" "/>
    <s v="DISTR"/>
    <x v="3"/>
    <s v="153"/>
    <s v="V"/>
    <x v="0"/>
    <x v="1"/>
    <s v=" "/>
    <x v="640"/>
    <s v="P"/>
    <s v="2021-10-11-14.29.22.666688"/>
    <s v="2021-10-08"/>
    <n v="5107"/>
    <x v="2"/>
    <s v="GLBATCH"/>
    <s v=" "/>
    <s v=" "/>
    <s v="Labor Overheads"/>
    <s v="2021-10-11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668.2"/>
    <s v=" "/>
    <s v=" "/>
    <s v="DISTR"/>
    <x v="1"/>
    <s v="393"/>
    <s v="V"/>
    <x v="0"/>
    <x v="1"/>
    <s v=" "/>
    <x v="22"/>
    <s v="P"/>
    <s v="2021-10-28-07.33.49.351776"/>
    <s v="2021-10-31"/>
    <n v="5"/>
    <x v="10"/>
    <s v="S296216"/>
    <s v=" "/>
    <s v="REC"/>
    <s v="TAX USE REV/ACCR 110 M2435286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400.94"/>
    <s v=" "/>
    <s v=" "/>
    <s v="DISTR"/>
    <x v="1"/>
    <s v="393"/>
    <s v="V"/>
    <x v="0"/>
    <x v="1"/>
    <s v=" "/>
    <x v="22"/>
    <s v="P"/>
    <s v="2021-10-28-07.33.49.351776"/>
    <s v="2021-10-31"/>
    <n v="6"/>
    <x v="10"/>
    <s v="S296216"/>
    <s v=" "/>
    <s v="REC"/>
    <s v="TAX USE REV/ACCR 110 M2440291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141.96"/>
    <s v=" "/>
    <s v=" "/>
    <s v="DISTR"/>
    <x v="1"/>
    <s v="393"/>
    <s v="V"/>
    <x v="0"/>
    <x v="1"/>
    <s v=" "/>
    <x v="22"/>
    <s v="P"/>
    <s v="2021-10-28-07.33.49.351776"/>
    <s v="2021-10-31"/>
    <n v="7"/>
    <x v="10"/>
    <s v="S296216"/>
    <s v=" "/>
    <s v="REC"/>
    <s v="TAX USE REV/ACCR 110 M2440297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1295.28"/>
    <s v=" "/>
    <s v=" "/>
    <s v="DISTR"/>
    <x v="1"/>
    <s v="393"/>
    <s v="V"/>
    <x v="0"/>
    <x v="1"/>
    <s v=" "/>
    <x v="22"/>
    <s v="P"/>
    <s v="2021-10-28-07.33.49.351776"/>
    <s v="2021-10-31"/>
    <n v="8"/>
    <x v="10"/>
    <s v="S296216"/>
    <s v=" "/>
    <s v="REC"/>
    <s v="TAX USE REV/ACCR 110 M2440364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307.81"/>
    <s v=" "/>
    <s v=" "/>
    <s v="DISTR"/>
    <x v="1"/>
    <s v="393"/>
    <s v="V"/>
    <x v="0"/>
    <x v="1"/>
    <s v=" "/>
    <x v="22"/>
    <s v="P"/>
    <s v="2021-10-28-07.33.49.351776"/>
    <s v="2021-10-31"/>
    <n v="12"/>
    <x v="10"/>
    <s v="S296216"/>
    <s v=" "/>
    <s v="REC"/>
    <s v="TAX USE REV/ACCR 110 M2458528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715.82"/>
    <s v=" "/>
    <s v=" "/>
    <s v="DISTR"/>
    <x v="1"/>
    <s v="393"/>
    <s v="V"/>
    <x v="0"/>
    <x v="1"/>
    <s v=" "/>
    <x v="22"/>
    <s v="P"/>
    <s v="2021-10-28-07.33.49.351776"/>
    <s v="2021-10-31"/>
    <n v="13"/>
    <x v="10"/>
    <s v="S296216"/>
    <s v=" "/>
    <s v="REC"/>
    <s v="TAX USE REV/ACCR 110 M2458535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250.55"/>
    <s v=" "/>
    <s v=" "/>
    <s v="DISTR"/>
    <x v="1"/>
    <s v="393"/>
    <s v="V"/>
    <x v="0"/>
    <x v="1"/>
    <s v=" "/>
    <x v="22"/>
    <s v="P"/>
    <s v="2021-10-28-07.33.49.351776"/>
    <s v="2021-10-31"/>
    <n v="14"/>
    <x v="10"/>
    <s v="S296216"/>
    <s v=" "/>
    <s v="REC"/>
    <s v="TAX USE REV/ACCR 110 M2468614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156.57"/>
    <s v=" "/>
    <s v=" "/>
    <s v="DISTR"/>
    <x v="1"/>
    <s v="393"/>
    <s v="V"/>
    <x v="0"/>
    <x v="1"/>
    <s v=" "/>
    <x v="22"/>
    <s v="P"/>
    <s v="2021-10-28-07.33.49.351776"/>
    <s v="2021-10-31"/>
    <n v="15"/>
    <x v="10"/>
    <s v="S296216"/>
    <s v=" "/>
    <s v="REC"/>
    <s v="TAX USE REV/ACCR 110 M2468936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774.89"/>
    <s v=" "/>
    <s v=" "/>
    <s v="DISTR"/>
    <x v="1"/>
    <s v="393"/>
    <s v="V"/>
    <x v="0"/>
    <x v="1"/>
    <s v=" "/>
    <x v="22"/>
    <s v="P"/>
    <s v="2021-10-28-07.33.49.351776"/>
    <s v="2021-10-31"/>
    <n v="16"/>
    <x v="10"/>
    <s v="S296216"/>
    <s v=" "/>
    <s v="REC"/>
    <s v="TAX USE REV/ACCR 110 M2468942"/>
    <s v="2021-10-28"/>
    <n v="0"/>
    <s v="ACTUALS"/>
    <s v="N"/>
    <m/>
    <n v="0"/>
    <s v="S"/>
    <m/>
    <x v="27"/>
  </r>
  <r>
    <x v="0"/>
    <x v="0"/>
    <x v="10"/>
    <x v="3"/>
    <s v="AP USE TAX REVERSALS/ACCRUALS-"/>
    <s v=" "/>
    <s v="12681"/>
    <n v="-79.53"/>
    <s v=" "/>
    <s v=" "/>
    <s v="DISTR"/>
    <x v="1"/>
    <s v="393"/>
    <s v="V"/>
    <x v="0"/>
    <x v="1"/>
    <s v=" "/>
    <x v="22"/>
    <s v="P"/>
    <s v="2021-10-28-07.33.49.351776"/>
    <s v="2021-10-31"/>
    <n v="18"/>
    <x v="10"/>
    <s v="S296216"/>
    <s v=" "/>
    <s v="REC"/>
    <s v="TAX USE REV/ACCR 110 M2469015"/>
    <s v="2021-10-28"/>
    <n v="0"/>
    <s v="ACTUALS"/>
    <s v="N"/>
    <m/>
    <n v="0"/>
    <s v="S"/>
    <m/>
    <x v="27"/>
  </r>
  <r>
    <x v="0"/>
    <x v="0"/>
    <x v="10"/>
    <x v="1"/>
    <s v="Accounts Payable Accrual"/>
    <s v=" "/>
    <s v="10695"/>
    <n v="1630"/>
    <s v=" "/>
    <s v=" "/>
    <s v="DISTR"/>
    <x v="3"/>
    <s v="210"/>
    <s v="V"/>
    <x v="0"/>
    <x v="1"/>
    <s v=" "/>
    <x v="641"/>
    <s v="P"/>
    <s v="2021-10-15-21.32.40.551921"/>
    <s v="2021-10-15"/>
    <n v="13"/>
    <x v="4"/>
    <s v="GLBATCH"/>
    <s v=" "/>
    <s v=" "/>
    <s v="Accounts Payable Accrual"/>
    <s v="2021-10-15"/>
    <n v="0"/>
    <s v="ACTUALS"/>
    <s v="N"/>
    <m/>
    <n v="0"/>
    <s v="S"/>
    <m/>
    <x v="27"/>
  </r>
  <r>
    <x v="0"/>
    <x v="0"/>
    <x v="10"/>
    <x v="1"/>
    <s v="Accounts Payable Accrual"/>
    <s v=" "/>
    <s v="12681"/>
    <n v="64889.46"/>
    <s v=" "/>
    <s v=" "/>
    <s v="DISTR"/>
    <x v="3"/>
    <s v="210"/>
    <s v="V"/>
    <x v="0"/>
    <x v="1"/>
    <s v=" "/>
    <x v="641"/>
    <s v="P"/>
    <s v="2021-10-15-21.32.40.551921"/>
    <s v="2021-10-15"/>
    <n v="31"/>
    <x v="4"/>
    <s v="GLBATCH"/>
    <s v=" "/>
    <s v=" "/>
    <s v="Accounts Payable Accrual"/>
    <s v="2021-10-15"/>
    <n v="0"/>
    <s v="ACTUALS"/>
    <s v="N"/>
    <m/>
    <n v="0"/>
    <s v="S"/>
    <m/>
    <x v="27"/>
  </r>
  <r>
    <x v="0"/>
    <x v="0"/>
    <x v="10"/>
    <x v="3"/>
    <s v="Accounts Payable Accrual"/>
    <s v=" "/>
    <s v="12681"/>
    <n v="349855.45"/>
    <s v=" "/>
    <s v=" "/>
    <s v="DISTR"/>
    <x v="1"/>
    <s v="210"/>
    <s v="V"/>
    <x v="0"/>
    <x v="1"/>
    <s v=" "/>
    <x v="641"/>
    <s v="P"/>
    <s v="2021-10-15-21.32.40.551921"/>
    <s v="2021-10-15"/>
    <n v="76"/>
    <x v="4"/>
    <s v="GLBATCH"/>
    <s v=" "/>
    <s v=" "/>
    <s v="Accounts Payable Accrual"/>
    <s v="2021-10-15"/>
    <n v="0"/>
    <s v="ACTUALS"/>
    <s v="N"/>
    <m/>
    <n v="0"/>
    <s v="S"/>
    <m/>
    <x v="27"/>
  </r>
  <r>
    <x v="0"/>
    <x v="0"/>
    <x v="10"/>
    <x v="3"/>
    <s v="Accounts Payable Accrual"/>
    <s v=" "/>
    <s v="12681"/>
    <n v="845.18"/>
    <s v=" "/>
    <s v=" "/>
    <s v="DISTR"/>
    <x v="1"/>
    <s v="393"/>
    <s v="V"/>
    <x v="0"/>
    <x v="1"/>
    <s v=" "/>
    <x v="641"/>
    <s v="P"/>
    <s v="2021-10-15-21.32.40.551921"/>
    <s v="2021-10-15"/>
    <n v="77"/>
    <x v="4"/>
    <s v="GLBATCH"/>
    <s v=" "/>
    <s v=" "/>
    <s v="Accounts Payable Accrual"/>
    <s v="2021-10-15"/>
    <n v="0"/>
    <s v="ACTUALS"/>
    <s v="N"/>
    <m/>
    <n v="0"/>
    <s v="S"/>
    <m/>
    <x v="27"/>
  </r>
  <r>
    <x v="0"/>
    <x v="0"/>
    <x v="10"/>
    <x v="3"/>
    <s v="Accounts Payable Accrual"/>
    <s v=" "/>
    <s v="12681"/>
    <n v="14086.54"/>
    <s v=" "/>
    <s v=" "/>
    <s v="DISTR"/>
    <x v="1"/>
    <s v="396"/>
    <s v="V"/>
    <x v="0"/>
    <x v="1"/>
    <s v=" "/>
    <x v="641"/>
    <s v="P"/>
    <s v="2021-10-15-21.32.40.551921"/>
    <s v="2021-10-15"/>
    <n v="78"/>
    <x v="4"/>
    <s v="GLBATCH"/>
    <s v=" "/>
    <s v=" "/>
    <s v="Accounts Payable Accrual"/>
    <s v="2021-10-15"/>
    <n v="0"/>
    <s v="ACTUALS"/>
    <s v="N"/>
    <m/>
    <n v="0"/>
    <s v="S"/>
    <m/>
    <x v="27"/>
  </r>
  <r>
    <x v="0"/>
    <x v="0"/>
    <x v="10"/>
    <x v="2"/>
    <s v="Labor Overheads"/>
    <s v=" "/>
    <s v="12681"/>
    <n v="2092.16"/>
    <s v=" "/>
    <s v=" "/>
    <s v="DISTR"/>
    <x v="1"/>
    <s v="120"/>
    <s v="V"/>
    <x v="0"/>
    <x v="1"/>
    <s v=" "/>
    <x v="637"/>
    <s v="P"/>
    <s v="2021-10-22-17.04.48.113388"/>
    <s v="2021-10-22"/>
    <n v="5021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2"/>
    <s v="Labor Overheads"/>
    <s v=" "/>
    <s v="13555"/>
    <n v="2019.27"/>
    <s v=" "/>
    <s v=" "/>
    <s v="DISTR"/>
    <x v="1"/>
    <s v="120"/>
    <s v="V"/>
    <x v="0"/>
    <x v="1"/>
    <s v=" "/>
    <x v="637"/>
    <s v="P"/>
    <s v="2021-10-22-17.04.48.113388"/>
    <s v="2021-10-22"/>
    <n v="5022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2"/>
    <s v="Labor Overheads"/>
    <s v=" "/>
    <s v="13556"/>
    <n v="1816.53"/>
    <s v=" "/>
    <s v=" "/>
    <s v="DISTR"/>
    <x v="1"/>
    <s v="120"/>
    <s v="V"/>
    <x v="0"/>
    <x v="1"/>
    <s v=" "/>
    <x v="637"/>
    <s v="P"/>
    <s v="2021-10-22-17.04.48.113388"/>
    <s v="2021-10-22"/>
    <n v="5023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2"/>
    <s v="Labor Overheads"/>
    <s v=" "/>
    <s v="13557"/>
    <n v="1453.49"/>
    <s v=" "/>
    <s v=" "/>
    <s v="DISTR"/>
    <x v="1"/>
    <s v="120"/>
    <s v="V"/>
    <x v="0"/>
    <x v="1"/>
    <s v=" "/>
    <x v="637"/>
    <s v="P"/>
    <s v="2021-10-22-17.04.48.113388"/>
    <s v="2021-10-22"/>
    <n v="5024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0"/>
    <s v="Labor Overheads"/>
    <s v=" "/>
    <s v="12681"/>
    <n v="88.14"/>
    <s v=" "/>
    <s v=" "/>
    <s v="DISTR"/>
    <x v="1"/>
    <s v="122"/>
    <s v="V"/>
    <x v="0"/>
    <x v="1"/>
    <s v=" "/>
    <x v="637"/>
    <s v="P"/>
    <s v="2021-10-22-17.04.48.113388"/>
    <s v="2021-10-22"/>
    <n v="5025"/>
    <x v="2"/>
    <s v="GLBATCH"/>
    <s v=" "/>
    <s v=" "/>
    <s v="Labor Overheads"/>
    <s v="2021-10-22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42"/>
    <s v="P"/>
    <s v="2021-10-06-02.19.20.747140"/>
    <s v="2021-10-05"/>
    <n v="89"/>
    <x v="3"/>
    <s v="GLBATCH"/>
    <s v=" "/>
    <s v=" "/>
    <s v="Maximo Work Management"/>
    <s v="2021-10-06"/>
    <n v="0"/>
    <s v="ACTUALS"/>
    <s v="N"/>
    <m/>
    <n v="0"/>
    <s v="S"/>
    <m/>
    <x v="27"/>
  </r>
  <r>
    <x v="0"/>
    <x v="0"/>
    <x v="10"/>
    <x v="1"/>
    <s v="Accounts Payable Accrual"/>
    <s v=" "/>
    <s v="12681"/>
    <n v="1874.5"/>
    <s v=" "/>
    <s v=" "/>
    <s v="DISTR"/>
    <x v="3"/>
    <s v="210"/>
    <s v="V"/>
    <x v="0"/>
    <x v="1"/>
    <s v=" "/>
    <x v="643"/>
    <s v="P"/>
    <s v="2021-10-29-21.34.13.599784"/>
    <s v="2021-10-29"/>
    <n v="25"/>
    <x v="4"/>
    <s v="GLBATCH"/>
    <s v=" "/>
    <s v=" "/>
    <s v="Accounts Payable Accrual"/>
    <s v="2021-10-29"/>
    <n v="0"/>
    <s v="ACTUALS"/>
    <s v="N"/>
    <m/>
    <n v="0"/>
    <s v="S"/>
    <m/>
    <x v="27"/>
  </r>
  <r>
    <x v="0"/>
    <x v="0"/>
    <x v="10"/>
    <x v="3"/>
    <s v="Time and Labor-BalancedActuals"/>
    <s v=" "/>
    <s v="13555"/>
    <n v="1724.54"/>
    <s v=" "/>
    <s v=" "/>
    <s v="DISTR"/>
    <x v="1"/>
    <s v="11E"/>
    <s v="V"/>
    <x v="0"/>
    <x v="1"/>
    <s v=" "/>
    <x v="644"/>
    <s v="P"/>
    <s v="2021-10-22-10.12.26.272941"/>
    <s v="2021-10-22"/>
    <n v="949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4"/>
    <s v="Time and Labor-BalancedActuals"/>
    <s v=" "/>
    <s v="12681"/>
    <n v="2497.23"/>
    <s v=" "/>
    <s v=" "/>
    <s v="DISTR"/>
    <x v="1"/>
    <s v="11E"/>
    <s v="V"/>
    <x v="0"/>
    <x v="1"/>
    <s v=" "/>
    <x v="644"/>
    <s v="P"/>
    <s v="2021-10-22-10.12.26.272941"/>
    <s v="2021-10-22"/>
    <n v="950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4"/>
    <s v="Time and Labor-BalancedActuals"/>
    <s v=" "/>
    <s v="12681"/>
    <n v="1317.92"/>
    <s v=" "/>
    <s v=" "/>
    <s v="DISTR"/>
    <x v="1"/>
    <s v="11S"/>
    <s v="V"/>
    <x v="0"/>
    <x v="1"/>
    <s v=" "/>
    <x v="644"/>
    <s v="P"/>
    <s v="2021-10-22-10.12.26.272941"/>
    <s v="2021-10-22"/>
    <n v="951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4"/>
    <s v="Time and Labor-BalancedActuals"/>
    <s v=" "/>
    <s v="13555"/>
    <n v="1957.7"/>
    <s v=" "/>
    <s v=" "/>
    <s v="DISTR"/>
    <x v="1"/>
    <s v="11E"/>
    <s v="V"/>
    <x v="0"/>
    <x v="1"/>
    <s v=" "/>
    <x v="644"/>
    <s v="P"/>
    <s v="2021-10-22-10.12.26.272941"/>
    <s v="2021-10-22"/>
    <n v="952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4"/>
    <s v="Time and Labor-BalancedActuals"/>
    <s v=" "/>
    <s v="13556"/>
    <n v="3312.52"/>
    <s v=" "/>
    <s v=" "/>
    <s v="DISTR"/>
    <x v="1"/>
    <s v="11E"/>
    <s v="V"/>
    <x v="0"/>
    <x v="1"/>
    <s v=" "/>
    <x v="644"/>
    <s v="P"/>
    <s v="2021-10-22-10.12.26.272941"/>
    <s v="2021-10-22"/>
    <n v="953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4"/>
    <s v="Time and Labor-BalancedActuals"/>
    <s v=" "/>
    <s v="13557"/>
    <n v="2650.51"/>
    <s v=" "/>
    <s v=" "/>
    <s v="DISTR"/>
    <x v="1"/>
    <s v="11E"/>
    <s v="V"/>
    <x v="0"/>
    <x v="1"/>
    <s v=" "/>
    <x v="644"/>
    <s v="P"/>
    <s v="2021-10-22-10.12.26.272941"/>
    <s v="2021-10-22"/>
    <n v="954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1"/>
    <s v="Time and Labor-BalancedActuals"/>
    <s v=" "/>
    <s v="12681"/>
    <n v="146.91"/>
    <s v=" "/>
    <s v=" "/>
    <s v="DISTR"/>
    <x v="3"/>
    <s v="11E"/>
    <s v="V"/>
    <x v="0"/>
    <x v="1"/>
    <s v=" "/>
    <x v="644"/>
    <s v="P"/>
    <s v="2021-10-22-10.12.26.272941"/>
    <s v="2021-10-22"/>
    <n v="955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1"/>
    <s v="Time and Labor-BalancedActuals"/>
    <s v=" "/>
    <s v="12681"/>
    <n v="71.53"/>
    <s v=" "/>
    <s v=" "/>
    <s v="DISTR"/>
    <x v="3"/>
    <s v="11S"/>
    <s v="V"/>
    <x v="0"/>
    <x v="1"/>
    <s v=" "/>
    <x v="644"/>
    <s v="P"/>
    <s v="2021-10-22-10.12.26.272941"/>
    <s v="2021-10-22"/>
    <n v="956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1"/>
    <s v="Time and Labor-BalancedActuals"/>
    <s v=" "/>
    <s v="13555"/>
    <n v="468.08"/>
    <s v=" "/>
    <s v=" "/>
    <s v="DISTR"/>
    <x v="3"/>
    <s v="11E"/>
    <s v="V"/>
    <x v="0"/>
    <x v="1"/>
    <s v=" "/>
    <x v="644"/>
    <s v="P"/>
    <s v="2021-10-22-10.12.26.272941"/>
    <s v="2021-10-22"/>
    <n v="957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1"/>
    <s v="Time and Labor-BalancedActuals"/>
    <s v=" "/>
    <s v="13556"/>
    <n v="559.98"/>
    <s v=" "/>
    <s v=" "/>
    <s v="DISTR"/>
    <x v="3"/>
    <s v="11E"/>
    <s v="V"/>
    <x v="0"/>
    <x v="1"/>
    <s v=" "/>
    <x v="644"/>
    <s v="P"/>
    <s v="2021-10-22-10.12.26.272941"/>
    <s v="2021-10-22"/>
    <n v="958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1"/>
    <s v="Time and Labor-BalancedActuals"/>
    <s v=" "/>
    <s v="13557"/>
    <n v="569.65"/>
    <s v=" "/>
    <s v=" "/>
    <s v="DISTR"/>
    <x v="3"/>
    <s v="11E"/>
    <s v="V"/>
    <x v="0"/>
    <x v="1"/>
    <s v=" "/>
    <x v="644"/>
    <s v="P"/>
    <s v="2021-10-22-10.12.26.272941"/>
    <s v="2021-10-22"/>
    <n v="959"/>
    <x v="9"/>
    <s v="GLBATCH"/>
    <s v=" "/>
    <s v=" "/>
    <s v="Time and Labor-BalancedActuals"/>
    <s v="2021-10-22"/>
    <n v="0"/>
    <s v="ACTUALS"/>
    <s v="N"/>
    <m/>
    <n v="0"/>
    <s v="S"/>
    <m/>
    <x v="27"/>
  </r>
  <r>
    <x v="0"/>
    <x v="0"/>
    <x v="10"/>
    <x v="3"/>
    <s v="Accounts Payable Accrual"/>
    <s v=" "/>
    <s v="12681"/>
    <n v="180400.01"/>
    <s v=" "/>
    <s v=" "/>
    <s v="DISTR"/>
    <x v="1"/>
    <s v="210"/>
    <s v="V"/>
    <x v="0"/>
    <x v="1"/>
    <s v=" "/>
    <x v="645"/>
    <s v="P"/>
    <s v="2021-10-26-21.31.15.394515"/>
    <s v="2021-10-26"/>
    <n v="71"/>
    <x v="4"/>
    <s v="GLBATCH"/>
    <s v=" "/>
    <s v=" "/>
    <s v="Accounts Payable Accrual"/>
    <s v="2021-10-26"/>
    <n v="0"/>
    <s v="ACTUALS"/>
    <s v="N"/>
    <m/>
    <n v="0"/>
    <s v="S"/>
    <m/>
    <x v="27"/>
  </r>
  <r>
    <x v="0"/>
    <x v="0"/>
    <x v="10"/>
    <x v="3"/>
    <s v="Accounts Payable Accrual"/>
    <s v=" "/>
    <s v="12681"/>
    <n v="120.47"/>
    <s v=" "/>
    <s v=" "/>
    <s v="DISTR"/>
    <x v="1"/>
    <s v="393"/>
    <s v="V"/>
    <x v="0"/>
    <x v="1"/>
    <s v=" "/>
    <x v="645"/>
    <s v="P"/>
    <s v="2021-10-26-21.31.15.394515"/>
    <s v="2021-10-26"/>
    <n v="72"/>
    <x v="4"/>
    <s v="GLBATCH"/>
    <s v=" "/>
    <s v=" "/>
    <s v="Accounts Payable Accrual"/>
    <s v="2021-10-26"/>
    <n v="0"/>
    <s v="ACTUALS"/>
    <s v="N"/>
    <m/>
    <n v="0"/>
    <s v="S"/>
    <m/>
    <x v="27"/>
  </r>
  <r>
    <x v="0"/>
    <x v="0"/>
    <x v="10"/>
    <x v="3"/>
    <s v="Accounts Payable Accrual"/>
    <s v=" "/>
    <s v="12681"/>
    <n v="2007.81"/>
    <s v=" "/>
    <s v=" "/>
    <s v="DISTR"/>
    <x v="1"/>
    <s v="396"/>
    <s v="V"/>
    <x v="0"/>
    <x v="1"/>
    <s v=" "/>
    <x v="645"/>
    <s v="P"/>
    <s v="2021-10-26-21.31.15.394515"/>
    <s v="2021-10-26"/>
    <n v="73"/>
    <x v="4"/>
    <s v="GLBATCH"/>
    <s v=" "/>
    <s v=" "/>
    <s v="Accounts Payable Accrual"/>
    <s v="2021-10-26"/>
    <n v="0"/>
    <s v="ACTUALS"/>
    <s v="N"/>
    <m/>
    <n v="0"/>
    <s v="S"/>
    <m/>
    <x v="27"/>
  </r>
  <r>
    <x v="0"/>
    <x v="0"/>
    <x v="10"/>
    <x v="1"/>
    <s v="Accounts Payable Accrual"/>
    <s v=" "/>
    <s v="12681"/>
    <n v="21696.75"/>
    <s v=" "/>
    <s v=" "/>
    <s v="DISTR"/>
    <x v="3"/>
    <s v="210"/>
    <s v="V"/>
    <x v="0"/>
    <x v="1"/>
    <s v=" "/>
    <x v="645"/>
    <s v="P"/>
    <s v="2021-10-26-21.31.15.394515"/>
    <s v="2021-10-26"/>
    <n v="15"/>
    <x v="4"/>
    <s v="GLBATCH"/>
    <s v=" "/>
    <s v=" "/>
    <s v="Accounts Payable Accrual"/>
    <s v="2021-10-26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933273.19"/>
    <s v=" "/>
    <s v=" "/>
    <s v="DISTR"/>
    <x v="1"/>
    <s v="9AB"/>
    <s v="V"/>
    <x v="0"/>
    <x v="1"/>
    <s v=" "/>
    <x v="646"/>
    <s v="P"/>
    <s v="2021-10-01-10.40.19.223295"/>
    <s v="2021-10-01"/>
    <n v="87"/>
    <x v="1"/>
    <s v="GLBATCH"/>
    <s v="S209184"/>
    <s v=" "/>
    <s v="Asplundh Tree Expert Co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69263.25"/>
    <s v=" "/>
    <s v=" "/>
    <s v="DISTR"/>
    <x v="3"/>
    <s v="9AB"/>
    <s v="V"/>
    <x v="0"/>
    <x v="1"/>
    <s v=" "/>
    <x v="646"/>
    <s v="P"/>
    <s v="2021-10-01-10.40.19.223295"/>
    <s v="2021-10-01"/>
    <n v="88"/>
    <x v="1"/>
    <s v="GLBATCH"/>
    <s v="S209184"/>
    <s v=" "/>
    <s v="Asplundh Tree Expert Co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9609.56"/>
    <s v=" "/>
    <s v=" "/>
    <s v="DISTR"/>
    <x v="3"/>
    <s v="9AB"/>
    <s v="V"/>
    <x v="0"/>
    <x v="1"/>
    <s v=" "/>
    <x v="646"/>
    <s v="P"/>
    <s v="2021-10-01-10.40.19.223295"/>
    <s v="2021-10-01"/>
    <n v="94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384568.16"/>
    <s v=" "/>
    <s v=" "/>
    <s v="DISTR"/>
    <x v="1"/>
    <s v="9AB"/>
    <s v="V"/>
    <x v="0"/>
    <x v="1"/>
    <s v=" "/>
    <x v="646"/>
    <s v="P"/>
    <s v="2021-10-01-10.40.19.223295"/>
    <s v="2021-10-01"/>
    <n v="115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38559.56"/>
    <s v=" "/>
    <s v=" "/>
    <s v="DISTR"/>
    <x v="3"/>
    <s v="9AB"/>
    <s v="V"/>
    <x v="0"/>
    <x v="1"/>
    <s v=" "/>
    <x v="646"/>
    <s v="P"/>
    <s v="2021-10-01-10.40.19.223295"/>
    <s v="2021-10-01"/>
    <n v="116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92313.93"/>
    <s v=" "/>
    <s v=" "/>
    <s v="DISTR"/>
    <x v="1"/>
    <s v="9AB"/>
    <s v="V"/>
    <x v="0"/>
    <x v="1"/>
    <s v=" "/>
    <x v="646"/>
    <s v="P"/>
    <s v="2021-10-01-10.40.19.223295"/>
    <s v="2021-10-01"/>
    <n v="120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265.5100000000002"/>
    <s v=" "/>
    <s v=" "/>
    <s v="DISTR"/>
    <x v="3"/>
    <s v="9AB"/>
    <s v="V"/>
    <x v="0"/>
    <x v="1"/>
    <s v=" "/>
    <x v="646"/>
    <s v="P"/>
    <s v="2021-10-01-10.40.19.223295"/>
    <s v="2021-10-01"/>
    <n v="121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87901.84"/>
    <s v=" "/>
    <s v=" "/>
    <s v="DISTR"/>
    <x v="1"/>
    <s v="9AB"/>
    <s v="V"/>
    <x v="0"/>
    <x v="1"/>
    <s v=" "/>
    <x v="646"/>
    <s v="P"/>
    <s v="2021-10-01-10.40.19.223295"/>
    <s v="2021-10-01"/>
    <n v="130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57179"/>
    <s v=" "/>
    <s v=" "/>
    <s v="DISTR"/>
    <x v="1"/>
    <s v="9AB"/>
    <s v="V"/>
    <x v="0"/>
    <x v="1"/>
    <s v=" "/>
    <x v="646"/>
    <s v="P"/>
    <s v="2021-10-01-10.40.19.223295"/>
    <s v="2021-10-01"/>
    <n v="131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9592.5"/>
    <s v=" "/>
    <s v=" "/>
    <s v="DISTR"/>
    <x v="3"/>
    <s v="9AB"/>
    <s v="V"/>
    <x v="0"/>
    <x v="1"/>
    <s v=" "/>
    <x v="646"/>
    <s v="P"/>
    <s v="2021-10-01-10.40.19.223295"/>
    <s v="2021-10-01"/>
    <n v="132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14500.5"/>
    <s v=" "/>
    <s v=" "/>
    <s v="DISTR"/>
    <x v="3"/>
    <s v="9AB"/>
    <s v="V"/>
    <x v="0"/>
    <x v="1"/>
    <s v=" "/>
    <x v="646"/>
    <s v="P"/>
    <s v="2021-10-01-10.40.19.223295"/>
    <s v="2021-10-01"/>
    <n v="139"/>
    <x v="1"/>
    <s v="GLBATCH"/>
    <s v="S209184"/>
    <s v=" "/>
    <s v="Wright Tree Service, In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51305.09"/>
    <s v=" "/>
    <s v=" "/>
    <s v="DISTR"/>
    <x v="1"/>
    <s v="9AB"/>
    <s v="V"/>
    <x v="0"/>
    <x v="1"/>
    <s v=" "/>
    <x v="646"/>
    <s v="P"/>
    <s v="2021-10-01-10.40.19.223295"/>
    <s v="2021-10-01"/>
    <n v="140"/>
    <x v="1"/>
    <s v="GLBATCH"/>
    <s v="S209184"/>
    <s v=" "/>
    <s v="Wright Tree Service, Inc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3607.95"/>
    <s v=" "/>
    <s v=" "/>
    <s v="DISTR"/>
    <x v="3"/>
    <s v="9AB"/>
    <s v="V"/>
    <x v="0"/>
    <x v="1"/>
    <s v=" "/>
    <x v="646"/>
    <s v="P"/>
    <s v="2021-10-01-10.40.19.223295"/>
    <s v="2021-10-01"/>
    <n v="141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67525.81"/>
    <s v=" "/>
    <s v=" "/>
    <s v="DISTR"/>
    <x v="1"/>
    <s v="9AB"/>
    <s v="V"/>
    <x v="0"/>
    <x v="1"/>
    <s v=" "/>
    <x v="646"/>
    <s v="P"/>
    <s v="2021-10-01-10.40.19.223295"/>
    <s v="2021-10-01"/>
    <n v="142"/>
    <x v="1"/>
    <s v="GLBATCH"/>
    <s v="S209184"/>
    <s v=" "/>
    <s v="Asplundh Tree Expert LLC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214.6999999999998"/>
    <s v=" "/>
    <s v=" "/>
    <s v="DISTR"/>
    <x v="3"/>
    <s v="9AB"/>
    <s v="V"/>
    <x v="0"/>
    <x v="1"/>
    <s v=" "/>
    <x v="646"/>
    <s v="P"/>
    <s v="2021-10-01-10.40.19.223295"/>
    <s v="2021-10-01"/>
    <n v="147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47208.52"/>
    <s v=" "/>
    <s v=" "/>
    <s v="DISTR"/>
    <x v="1"/>
    <s v="9AB"/>
    <s v="V"/>
    <x v="0"/>
    <x v="1"/>
    <s v=" "/>
    <x v="646"/>
    <s v="P"/>
    <s v="2021-10-01-10.40.19.223295"/>
    <s v="2021-10-01"/>
    <n v="148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16195.3"/>
    <s v=" "/>
    <s v=" "/>
    <s v="DISTR"/>
    <x v="3"/>
    <s v="9AB"/>
    <s v="V"/>
    <x v="0"/>
    <x v="1"/>
    <s v=" "/>
    <x v="646"/>
    <s v="P"/>
    <s v="2021-10-01-10.40.19.223295"/>
    <s v="2021-10-01"/>
    <n v="149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97743.24"/>
    <s v=" "/>
    <s v=" "/>
    <s v="DISTR"/>
    <x v="1"/>
    <s v="9AB"/>
    <s v="V"/>
    <x v="0"/>
    <x v="1"/>
    <s v=" "/>
    <x v="646"/>
    <s v="P"/>
    <s v="2021-10-01-10.40.19.223295"/>
    <s v="2021-10-01"/>
    <n v="151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2743.27"/>
    <s v=" "/>
    <s v=" "/>
    <s v="DISTR"/>
    <x v="3"/>
    <s v="9AB"/>
    <s v="V"/>
    <x v="0"/>
    <x v="1"/>
    <s v=" "/>
    <x v="646"/>
    <s v="P"/>
    <s v="2021-10-01-10.40.19.223295"/>
    <s v="2021-10-01"/>
    <n v="152"/>
    <x v="1"/>
    <s v="GLBATCH"/>
    <s v="S209184"/>
    <s v=" "/>
    <s v="Wright Tree Service, Inc.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02.92"/>
    <s v=" "/>
    <s v=" "/>
    <s v="DISTR"/>
    <x v="3"/>
    <s v="9AB"/>
    <s v="V"/>
    <x v="0"/>
    <x v="1"/>
    <s v=" "/>
    <x v="646"/>
    <s v="P"/>
    <s v="2021-10-01-10.40.19.223295"/>
    <s v="2021-10-01"/>
    <n v="3"/>
    <x v="1"/>
    <s v="GLBATCH"/>
    <s v="S209184"/>
    <s v=" "/>
    <s v="ArborMetrics Solutions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6515.96"/>
    <s v=" "/>
    <s v=" "/>
    <s v="DISTR"/>
    <x v="1"/>
    <s v="9AB"/>
    <s v="V"/>
    <x v="0"/>
    <x v="1"/>
    <s v=" "/>
    <x v="646"/>
    <s v="P"/>
    <s v="2021-10-01-10.40.19.223295"/>
    <s v="2021-10-01"/>
    <n v="4"/>
    <x v="1"/>
    <s v="GLBATCH"/>
    <s v="S209184"/>
    <s v=" "/>
    <s v="ArborMetrics Solutions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1634.85"/>
    <s v=" "/>
    <s v=" "/>
    <s v="DISTR"/>
    <x v="1"/>
    <s v="9AB"/>
    <s v="V"/>
    <x v="0"/>
    <x v="1"/>
    <s v=" "/>
    <x v="646"/>
    <s v="P"/>
    <s v="2021-10-01-10.40.19.223295"/>
    <s v="2021-10-01"/>
    <n v="21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33.55"/>
    <s v=" "/>
    <s v=" "/>
    <s v="DISTR"/>
    <x v="3"/>
    <s v="9AB"/>
    <s v="V"/>
    <x v="0"/>
    <x v="1"/>
    <s v=" "/>
    <x v="646"/>
    <s v="P"/>
    <s v="2021-10-01-10.40.19.223295"/>
    <s v="2021-10-01"/>
    <n v="22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1868.4"/>
    <s v=" "/>
    <s v=" "/>
    <s v="DISTR"/>
    <x v="1"/>
    <s v="9AB"/>
    <s v="V"/>
    <x v="0"/>
    <x v="1"/>
    <s v=" "/>
    <x v="646"/>
    <s v="P"/>
    <s v="2021-10-01-10.40.19.223295"/>
    <s v="2021-10-01"/>
    <n v="23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608.76"/>
    <s v=" "/>
    <s v=" "/>
    <s v="DISTR"/>
    <x v="3"/>
    <s v="9AB"/>
    <s v="V"/>
    <x v="0"/>
    <x v="1"/>
    <s v=" "/>
    <x v="646"/>
    <s v="P"/>
    <s v="2021-10-01-10.40.19.223295"/>
    <s v="2021-10-01"/>
    <n v="25"/>
    <x v="1"/>
    <s v="GLBATCH"/>
    <s v="S209184"/>
    <s v=" "/>
    <s v="ArborMetrics Solutions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18035.34"/>
    <s v=" "/>
    <s v=" "/>
    <s v="DISTR"/>
    <x v="1"/>
    <s v="9AB"/>
    <s v="V"/>
    <x v="0"/>
    <x v="1"/>
    <s v=" "/>
    <x v="646"/>
    <s v="P"/>
    <s v="2021-10-01-10.40.19.223295"/>
    <s v="2021-10-01"/>
    <n v="26"/>
    <x v="1"/>
    <s v="GLBATCH"/>
    <s v="S209184"/>
    <s v=" "/>
    <s v="ArborMetrics Solutions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8492.52"/>
    <s v=" "/>
    <s v=" "/>
    <s v="DISTR"/>
    <x v="1"/>
    <s v="9AB"/>
    <s v="V"/>
    <x v="0"/>
    <x v="1"/>
    <s v=" "/>
    <x v="646"/>
    <s v="P"/>
    <s v="2021-10-01-10.40.19.223295"/>
    <s v="2021-10-01"/>
    <n v="29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1261.17"/>
    <s v=" "/>
    <s v=" "/>
    <s v="DISTR"/>
    <x v="1"/>
    <s v="9AB"/>
    <s v="V"/>
    <x v="0"/>
    <x v="1"/>
    <s v=" "/>
    <x v="646"/>
    <s v="P"/>
    <s v="2021-10-01-10.40.19.223295"/>
    <s v="2021-10-01"/>
    <n v="40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33.55"/>
    <s v=" "/>
    <s v=" "/>
    <s v="DISTR"/>
    <x v="3"/>
    <s v="9AB"/>
    <s v="V"/>
    <x v="0"/>
    <x v="1"/>
    <s v=" "/>
    <x v="646"/>
    <s v="P"/>
    <s v="2021-10-01-10.40.19.223295"/>
    <s v="2021-10-01"/>
    <n v="41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3"/>
    <s v="Reverse Unvouchered Liab Acc"/>
    <s v=" "/>
    <s v="12681"/>
    <n v="-1588.14"/>
    <s v=" "/>
    <s v=" "/>
    <s v="DISTR"/>
    <x v="1"/>
    <s v="9AB"/>
    <s v="V"/>
    <x v="0"/>
    <x v="1"/>
    <s v=" "/>
    <x v="646"/>
    <s v="P"/>
    <s v="2021-10-01-10.40.19.223295"/>
    <s v="2021-10-01"/>
    <n v="49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1"/>
    <s v="Reverse Unvouchered Liab Acc"/>
    <s v=" "/>
    <s v="12681"/>
    <n v="-233.55"/>
    <s v=" "/>
    <s v=" "/>
    <s v="DISTR"/>
    <x v="3"/>
    <s v="9AB"/>
    <s v="V"/>
    <x v="0"/>
    <x v="1"/>
    <s v=" "/>
    <x v="646"/>
    <s v="P"/>
    <s v="2021-10-01-10.40.19.223295"/>
    <s v="2021-10-01"/>
    <n v="50"/>
    <x v="1"/>
    <s v="GLBATCH"/>
    <s v="S209184"/>
    <s v=" "/>
    <s v="Davey Resource Group"/>
    <s v="2021-10-01"/>
    <n v="0"/>
    <s v="ACTUALS"/>
    <s v="N"/>
    <m/>
    <n v="0"/>
    <s v="S"/>
    <m/>
    <x v="27"/>
  </r>
  <r>
    <x v="0"/>
    <x v="0"/>
    <x v="10"/>
    <x v="3"/>
    <s v="Alloc cell phone &amp; pager exp"/>
    <s v=" "/>
    <s v="13555"/>
    <n v="1.38"/>
    <s v=" "/>
    <s v=" "/>
    <s v="DISTR"/>
    <x v="1"/>
    <s v="935"/>
    <s v="V"/>
    <x v="0"/>
    <x v="1"/>
    <s v=" "/>
    <x v="647"/>
    <s v="P"/>
    <s v="2021-11-01-07.46.50.111440"/>
    <s v="2021-10-31"/>
    <n v="871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4"/>
    <s v="Alloc cell phone &amp; pager exp"/>
    <s v=" "/>
    <s v="12681"/>
    <n v="0.99"/>
    <s v=" "/>
    <s v=" "/>
    <s v="DISTR"/>
    <x v="1"/>
    <s v="935"/>
    <s v="V"/>
    <x v="0"/>
    <x v="1"/>
    <s v=" "/>
    <x v="647"/>
    <s v="P"/>
    <s v="2021-11-01-07.46.50.111440"/>
    <s v="2021-10-31"/>
    <n v="872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4"/>
    <s v="Alloc cell phone &amp; pager exp"/>
    <s v=" "/>
    <s v="13555"/>
    <n v="1.04"/>
    <s v=" "/>
    <s v=" "/>
    <s v="DISTR"/>
    <x v="1"/>
    <s v="935"/>
    <s v="V"/>
    <x v="0"/>
    <x v="1"/>
    <s v=" "/>
    <x v="647"/>
    <s v="P"/>
    <s v="2021-11-01-07.46.50.111440"/>
    <s v="2021-10-31"/>
    <n v="873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4"/>
    <s v="Alloc cell phone &amp; pager exp"/>
    <s v=" "/>
    <s v="13556"/>
    <n v="1.82"/>
    <s v=" "/>
    <s v=" "/>
    <s v="DISTR"/>
    <x v="1"/>
    <s v="935"/>
    <s v="V"/>
    <x v="0"/>
    <x v="1"/>
    <s v=" "/>
    <x v="647"/>
    <s v="P"/>
    <s v="2021-11-01-07.46.50.111440"/>
    <s v="2021-10-31"/>
    <n v="874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4"/>
    <s v="Alloc cell phone &amp; pager exp"/>
    <s v=" "/>
    <s v="13557"/>
    <n v="83.38"/>
    <s v=" "/>
    <s v=" "/>
    <s v="DISTR"/>
    <x v="1"/>
    <s v="935"/>
    <s v="V"/>
    <x v="0"/>
    <x v="1"/>
    <s v=" "/>
    <x v="647"/>
    <s v="P"/>
    <s v="2021-11-01-07.46.50.111440"/>
    <s v="2021-10-31"/>
    <n v="875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1"/>
    <s v="Alloc cell phone &amp; pager exp"/>
    <s v=" "/>
    <s v="12681"/>
    <n v="0.06"/>
    <s v=" "/>
    <s v=" "/>
    <s v="DISTR"/>
    <x v="3"/>
    <s v="935"/>
    <s v="V"/>
    <x v="0"/>
    <x v="1"/>
    <s v=" "/>
    <x v="647"/>
    <s v="P"/>
    <s v="2021-11-01-07.46.50.111440"/>
    <s v="2021-10-31"/>
    <n v="876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1"/>
    <s v="Alloc cell phone &amp; pager exp"/>
    <s v=" "/>
    <s v="13555"/>
    <n v="0.32"/>
    <s v=" "/>
    <s v=" "/>
    <s v="DISTR"/>
    <x v="3"/>
    <s v="935"/>
    <s v="V"/>
    <x v="0"/>
    <x v="1"/>
    <s v=" "/>
    <x v="647"/>
    <s v="P"/>
    <s v="2021-11-01-07.46.50.111440"/>
    <s v="2021-10-31"/>
    <n v="877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1"/>
    <s v="Alloc cell phone &amp; pager exp"/>
    <s v=" "/>
    <s v="13556"/>
    <n v="0.32"/>
    <s v=" "/>
    <s v=" "/>
    <s v="DISTR"/>
    <x v="3"/>
    <s v="935"/>
    <s v="V"/>
    <x v="0"/>
    <x v="1"/>
    <s v=" "/>
    <x v="647"/>
    <s v="P"/>
    <s v="2021-11-01-07.46.50.111440"/>
    <s v="2021-10-31"/>
    <n v="878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1"/>
    <s v="Alloc cell phone &amp; pager exp"/>
    <s v=" "/>
    <s v="13557"/>
    <n v="17.010000000000002"/>
    <s v=" "/>
    <s v=" "/>
    <s v="DISTR"/>
    <x v="3"/>
    <s v="935"/>
    <s v="V"/>
    <x v="0"/>
    <x v="1"/>
    <s v=" "/>
    <x v="647"/>
    <s v="P"/>
    <s v="2021-11-01-07.46.50.111440"/>
    <s v="2021-10-31"/>
    <n v="879"/>
    <x v="12"/>
    <s v="GLBATCH"/>
    <s v=" "/>
    <s v=" "/>
    <s v="Alloc cell phone &amp; pager exp"/>
    <s v="2021-11-01"/>
    <n v="0"/>
    <s v="ACTUALS"/>
    <s v="N"/>
    <m/>
    <n v="0"/>
    <s v="S"/>
    <m/>
    <x v="27"/>
  </r>
  <r>
    <x v="0"/>
    <x v="0"/>
    <x v="10"/>
    <x v="3"/>
    <s v="Stores Expense Clearing"/>
    <s v=" "/>
    <s v="12681"/>
    <n v="855.3"/>
    <s v=" "/>
    <s v=" "/>
    <s v="DISTR"/>
    <x v="1"/>
    <s v="324"/>
    <s v="V"/>
    <x v="0"/>
    <x v="1"/>
    <s v=" "/>
    <x v="648"/>
    <s v="P"/>
    <s v="2021-11-02-01.29.08.369607"/>
    <s v="2021-10-31"/>
    <n v="1593"/>
    <x v="11"/>
    <s v="GLBATCH"/>
    <s v=" "/>
    <s v=" "/>
    <s v="Stores Expense Clearing"/>
    <s v="2021-11-02"/>
    <n v="0"/>
    <s v="ACTUALS"/>
    <s v="N"/>
    <m/>
    <n v="0"/>
    <s v="S"/>
    <m/>
    <x v="27"/>
  </r>
  <r>
    <x v="0"/>
    <x v="0"/>
    <x v="10"/>
    <x v="3"/>
    <s v="Accounts Payable Accrual"/>
    <s v=" "/>
    <s v="12681"/>
    <n v="111478.64"/>
    <s v=" "/>
    <s v=" "/>
    <s v="DISTR"/>
    <x v="1"/>
    <s v="210"/>
    <s v="V"/>
    <x v="0"/>
    <x v="1"/>
    <s v=" "/>
    <x v="649"/>
    <s v="P"/>
    <s v="2021-10-19-21.56.45.847631"/>
    <s v="2021-10-19"/>
    <n v="71"/>
    <x v="4"/>
    <s v="GLBATCH"/>
    <s v=" "/>
    <s v=" "/>
    <s v="Accounts Payable Accrual"/>
    <s v="2021-10-19"/>
    <n v="0"/>
    <s v="ACTUALS"/>
    <s v="N"/>
    <m/>
    <n v="0"/>
    <s v="S"/>
    <m/>
    <x v="27"/>
  </r>
  <r>
    <x v="0"/>
    <x v="0"/>
    <x v="10"/>
    <x v="3"/>
    <s v="Accounts Payable Accrual"/>
    <s v=" "/>
    <s v="12681"/>
    <n v="153.30000000000001"/>
    <s v=" "/>
    <s v=" "/>
    <s v="DISTR"/>
    <x v="1"/>
    <s v="393"/>
    <s v="V"/>
    <x v="0"/>
    <x v="1"/>
    <s v=" "/>
    <x v="649"/>
    <s v="P"/>
    <s v="2021-10-19-21.56.45.847631"/>
    <s v="2021-10-19"/>
    <n v="72"/>
    <x v="4"/>
    <s v="GLBATCH"/>
    <s v=" "/>
    <s v=" "/>
    <s v="Accounts Payable Accrual"/>
    <s v="2021-10-19"/>
    <n v="0"/>
    <s v="ACTUALS"/>
    <s v="N"/>
    <m/>
    <n v="0"/>
    <s v="S"/>
    <m/>
    <x v="27"/>
  </r>
  <r>
    <x v="0"/>
    <x v="0"/>
    <x v="10"/>
    <x v="3"/>
    <s v="Accounts Payable Accrual"/>
    <s v=" "/>
    <s v="12681"/>
    <n v="2555.13"/>
    <s v=" "/>
    <s v=" "/>
    <s v="DISTR"/>
    <x v="1"/>
    <s v="396"/>
    <s v="V"/>
    <x v="0"/>
    <x v="1"/>
    <s v=" "/>
    <x v="649"/>
    <s v="P"/>
    <s v="2021-10-19-21.56.45.847631"/>
    <s v="2021-10-19"/>
    <n v="73"/>
    <x v="4"/>
    <s v="GLBATCH"/>
    <s v=" "/>
    <s v=" "/>
    <s v="Accounts Payable Accrual"/>
    <s v="2021-10-19"/>
    <n v="0"/>
    <s v="ACTUALS"/>
    <s v="N"/>
    <m/>
    <n v="0"/>
    <s v="S"/>
    <m/>
    <x v="27"/>
  </r>
  <r>
    <x v="0"/>
    <x v="0"/>
    <x v="10"/>
    <x v="1"/>
    <s v="Accounts Payable Accrual"/>
    <s v=" "/>
    <s v="12681"/>
    <n v="25886.79"/>
    <s v=" "/>
    <s v=" "/>
    <s v="DISTR"/>
    <x v="3"/>
    <s v="210"/>
    <s v="V"/>
    <x v="0"/>
    <x v="1"/>
    <s v=" "/>
    <x v="649"/>
    <s v="P"/>
    <s v="2021-10-19-21.56.45.847631"/>
    <s v="2021-10-19"/>
    <n v="13"/>
    <x v="4"/>
    <s v="GLBATCH"/>
    <s v=" "/>
    <s v=" "/>
    <s v="Accounts Payable Accrual"/>
    <s v="2021-10-19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39"/>
    <s v="P"/>
    <s v="2021-10-15-01.07.40.669959"/>
    <s v="2021-10-14"/>
    <n v="124"/>
    <x v="3"/>
    <s v="GLBATCH"/>
    <s v=" "/>
    <s v=" "/>
    <s v="Maximo Work Management"/>
    <s v="2021-10-15"/>
    <n v="0"/>
    <s v="ACTUALS"/>
    <s v="N"/>
    <m/>
    <n v="0"/>
    <s v="S"/>
    <m/>
    <x v="27"/>
  </r>
  <r>
    <x v="0"/>
    <x v="0"/>
    <x v="10"/>
    <x v="1"/>
    <s v="Maximo Work Management"/>
    <s v=" "/>
    <s v="10695"/>
    <n v="0"/>
    <s v=" "/>
    <s v=" "/>
    <s v="DISTR"/>
    <x v="3"/>
    <s v="210"/>
    <s v="V"/>
    <x v="0"/>
    <x v="1"/>
    <s v=" "/>
    <x v="639"/>
    <s v="P"/>
    <s v="2021-10-15-01.07.40.669959"/>
    <s v="2021-10-14"/>
    <n v="125"/>
    <x v="3"/>
    <s v="GLBATCH"/>
    <s v=" "/>
    <s v=" "/>
    <s v="Maximo Work Management"/>
    <s v="2021-10-15"/>
    <n v="0"/>
    <s v="ACTUALS"/>
    <s v="N"/>
    <m/>
    <n v="0"/>
    <s v="S"/>
    <m/>
    <x v="27"/>
  </r>
  <r>
    <x v="0"/>
    <x v="0"/>
    <x v="10"/>
    <x v="3"/>
    <s v="Time and Labor-BalancedActuals"/>
    <s v=" "/>
    <s v="13555"/>
    <n v="1975.38"/>
    <s v=" "/>
    <s v=" "/>
    <s v="DISTR"/>
    <x v="1"/>
    <s v="11E"/>
    <s v="V"/>
    <x v="0"/>
    <x v="1"/>
    <s v=" "/>
    <x v="650"/>
    <s v="P"/>
    <s v="2021-10-08-12.28.54.948446"/>
    <s v="2021-10-08"/>
    <n v="997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4"/>
    <s v="Time and Labor-BalancedActuals"/>
    <s v=" "/>
    <s v="12681"/>
    <n v="1836.17"/>
    <s v=" "/>
    <s v=" "/>
    <s v="DISTR"/>
    <x v="1"/>
    <s v="11E"/>
    <s v="V"/>
    <x v="0"/>
    <x v="1"/>
    <s v=" "/>
    <x v="650"/>
    <s v="P"/>
    <s v="2021-10-08-12.28.54.948446"/>
    <s v="2021-10-08"/>
    <n v="998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4"/>
    <s v="Time and Labor-BalancedActuals"/>
    <s v=" "/>
    <s v="12681"/>
    <n v="1277.05"/>
    <s v=" "/>
    <s v=" "/>
    <s v="DISTR"/>
    <x v="1"/>
    <s v="11S"/>
    <s v="V"/>
    <x v="0"/>
    <x v="1"/>
    <s v=" "/>
    <x v="650"/>
    <s v="P"/>
    <s v="2021-10-08-12.28.54.948446"/>
    <s v="2021-10-08"/>
    <n v="999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4"/>
    <s v="Time and Labor-BalancedActuals"/>
    <s v=" "/>
    <s v="13555"/>
    <n v="839.02"/>
    <s v=" "/>
    <s v=" "/>
    <s v="DISTR"/>
    <x v="1"/>
    <s v="11E"/>
    <s v="V"/>
    <x v="0"/>
    <x v="1"/>
    <s v=" "/>
    <x v="650"/>
    <s v="P"/>
    <s v="2021-10-08-12.28.54.948446"/>
    <s v="2021-10-08"/>
    <n v="1000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4"/>
    <s v="Time and Labor-BalancedActuals"/>
    <s v=" "/>
    <s v="13556"/>
    <n v="2380.56"/>
    <s v=" "/>
    <s v=" "/>
    <s v="DISTR"/>
    <x v="1"/>
    <s v="11E"/>
    <s v="V"/>
    <x v="0"/>
    <x v="1"/>
    <s v=" "/>
    <x v="650"/>
    <s v="P"/>
    <s v="2021-10-08-12.28.54.948446"/>
    <s v="2021-10-08"/>
    <n v="1001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4"/>
    <s v="Time and Labor-BalancedActuals"/>
    <s v=" "/>
    <s v="13557"/>
    <n v="3848.6"/>
    <s v=" "/>
    <s v=" "/>
    <s v="DISTR"/>
    <x v="1"/>
    <s v="11E"/>
    <s v="V"/>
    <x v="0"/>
    <x v="1"/>
    <s v=" "/>
    <x v="650"/>
    <s v="P"/>
    <s v="2021-10-08-12.28.54.948446"/>
    <s v="2021-10-08"/>
    <n v="1002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1"/>
    <s v="Time and Labor-BalancedActuals"/>
    <s v=" "/>
    <s v="12681"/>
    <n v="146.91"/>
    <s v=" "/>
    <s v=" "/>
    <s v="DISTR"/>
    <x v="3"/>
    <s v="11E"/>
    <s v="V"/>
    <x v="0"/>
    <x v="1"/>
    <s v=" "/>
    <x v="650"/>
    <s v="P"/>
    <s v="2021-10-08-12.28.54.948446"/>
    <s v="2021-10-08"/>
    <n v="1003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1"/>
    <s v="Time and Labor-BalancedActuals"/>
    <s v=" "/>
    <s v="12681"/>
    <n v="61.31"/>
    <s v=" "/>
    <s v=" "/>
    <s v="DISTR"/>
    <x v="3"/>
    <s v="11S"/>
    <s v="V"/>
    <x v="0"/>
    <x v="1"/>
    <s v=" "/>
    <x v="650"/>
    <s v="P"/>
    <s v="2021-10-08-12.28.54.948446"/>
    <s v="2021-10-08"/>
    <n v="1004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1"/>
    <s v="Time and Labor-BalancedActuals"/>
    <s v=" "/>
    <s v="13555"/>
    <n v="375.16"/>
    <s v=" "/>
    <s v=" "/>
    <s v="DISTR"/>
    <x v="3"/>
    <s v="11E"/>
    <s v="V"/>
    <x v="0"/>
    <x v="1"/>
    <s v=" "/>
    <x v="650"/>
    <s v="P"/>
    <s v="2021-10-08-12.28.54.948446"/>
    <s v="2021-10-08"/>
    <n v="1005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1"/>
    <s v="Time and Labor-BalancedActuals"/>
    <s v=" "/>
    <s v="13556"/>
    <n v="451.25"/>
    <s v=" "/>
    <s v=" "/>
    <s v="DISTR"/>
    <x v="3"/>
    <s v="11E"/>
    <s v="V"/>
    <x v="0"/>
    <x v="1"/>
    <s v=" "/>
    <x v="650"/>
    <s v="P"/>
    <s v="2021-10-08-12.28.54.948446"/>
    <s v="2021-10-08"/>
    <n v="1006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1"/>
    <s v="Time and Labor-BalancedActuals"/>
    <s v=" "/>
    <s v="13557"/>
    <n v="755.64"/>
    <s v=" "/>
    <s v=" "/>
    <s v="DISTR"/>
    <x v="3"/>
    <s v="11E"/>
    <s v="V"/>
    <x v="0"/>
    <x v="1"/>
    <s v=" "/>
    <x v="650"/>
    <s v="P"/>
    <s v="2021-10-08-12.28.54.948446"/>
    <s v="2021-10-08"/>
    <n v="1007"/>
    <x v="9"/>
    <s v="GLBATCH"/>
    <s v=" "/>
    <s v=" "/>
    <s v="Time and Labor-BalancedActuals"/>
    <s v="2021-10-08"/>
    <n v="0"/>
    <s v="ACTUALS"/>
    <s v="N"/>
    <m/>
    <n v="0"/>
    <s v="S"/>
    <m/>
    <x v="27"/>
  </r>
  <r>
    <x v="0"/>
    <x v="0"/>
    <x v="10"/>
    <x v="3"/>
    <s v="Clear misc chgs in Fleet accts"/>
    <s v=" "/>
    <s v="13555"/>
    <n v="-207.14"/>
    <s v="S052"/>
    <s v=" "/>
    <s v="DISTR"/>
    <x v="1"/>
    <s v="413"/>
    <s v="V"/>
    <x v="0"/>
    <x v="1"/>
    <s v=" "/>
    <x v="651"/>
    <s v="P"/>
    <s v="2021-11-01-12.12.28.453319"/>
    <s v="2021-10-31"/>
    <n v="1309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4"/>
    <s v="Clear misc chgs in Fleet accts"/>
    <s v=" "/>
    <s v="12681"/>
    <n v="-387.89"/>
    <s v="S052"/>
    <s v=" "/>
    <s v="DISTR"/>
    <x v="1"/>
    <s v="413"/>
    <s v="V"/>
    <x v="0"/>
    <x v="1"/>
    <s v=" "/>
    <x v="651"/>
    <s v="P"/>
    <s v="2021-11-01-12.12.28.453319"/>
    <s v="2021-10-31"/>
    <n v="1310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4"/>
    <s v="Clear misc chgs in Fleet accts"/>
    <s v=" "/>
    <s v="13555"/>
    <n v="-156.58000000000001"/>
    <s v="S052"/>
    <s v=" "/>
    <s v="DISTR"/>
    <x v="1"/>
    <s v="413"/>
    <s v="V"/>
    <x v="0"/>
    <x v="1"/>
    <s v=" "/>
    <x v="651"/>
    <s v="P"/>
    <s v="2021-11-01-12.12.28.453319"/>
    <s v="2021-10-31"/>
    <n v="1311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4"/>
    <s v="Clear misc chgs in Fleet accts"/>
    <s v=" "/>
    <s v="13556"/>
    <n v="-318.73"/>
    <s v="S052"/>
    <s v=" "/>
    <s v="DISTR"/>
    <x v="1"/>
    <s v="413"/>
    <s v="V"/>
    <x v="0"/>
    <x v="1"/>
    <s v=" "/>
    <x v="651"/>
    <s v="P"/>
    <s v="2021-11-01-12.12.28.453319"/>
    <s v="2021-10-31"/>
    <n v="1312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4"/>
    <s v="Clear misc chgs in Fleet accts"/>
    <s v=" "/>
    <s v="13557"/>
    <n v="-363.86"/>
    <s v="S052"/>
    <s v=" "/>
    <s v="DISTR"/>
    <x v="1"/>
    <s v="413"/>
    <s v="V"/>
    <x v="0"/>
    <x v="1"/>
    <s v=" "/>
    <x v="651"/>
    <s v="P"/>
    <s v="2021-11-01-12.12.28.453319"/>
    <s v="2021-10-31"/>
    <n v="1313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1"/>
    <s v="Clear misc chgs in Fleet accts"/>
    <s v=" "/>
    <s v="12681"/>
    <n v="-23.89"/>
    <s v="S052"/>
    <s v=" "/>
    <s v="DISTR"/>
    <x v="3"/>
    <s v="413"/>
    <s v="V"/>
    <x v="0"/>
    <x v="1"/>
    <s v=" "/>
    <x v="651"/>
    <s v="P"/>
    <s v="2021-11-01-12.12.28.453319"/>
    <s v="2021-10-31"/>
    <n v="1314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1"/>
    <s v="Clear misc chgs in Fleet accts"/>
    <s v=" "/>
    <s v="13555"/>
    <n v="-47.21"/>
    <s v="S052"/>
    <s v=" "/>
    <s v="DISTR"/>
    <x v="3"/>
    <s v="413"/>
    <s v="V"/>
    <x v="0"/>
    <x v="1"/>
    <s v=" "/>
    <x v="651"/>
    <s v="P"/>
    <s v="2021-11-01-12.12.28.453319"/>
    <s v="2021-10-31"/>
    <n v="1315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1"/>
    <s v="Clear misc chgs in Fleet accts"/>
    <s v=" "/>
    <s v="13556"/>
    <n v="-56.62"/>
    <s v="S052"/>
    <s v=" "/>
    <s v="DISTR"/>
    <x v="3"/>
    <s v="413"/>
    <s v="V"/>
    <x v="0"/>
    <x v="1"/>
    <s v=" "/>
    <x v="651"/>
    <s v="P"/>
    <s v="2021-11-01-12.12.28.453319"/>
    <s v="2021-10-31"/>
    <n v="1316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1"/>
    <s v="Clear misc chgs in Fleet accts"/>
    <s v=" "/>
    <s v="13557"/>
    <n v="-74.2"/>
    <s v="S052"/>
    <s v=" "/>
    <s v="DISTR"/>
    <x v="3"/>
    <s v="413"/>
    <s v="V"/>
    <x v="0"/>
    <x v="1"/>
    <s v=" "/>
    <x v="651"/>
    <s v="P"/>
    <s v="2021-11-01-12.12.28.453319"/>
    <s v="2021-10-31"/>
    <n v="1317"/>
    <x v="6"/>
    <s v="GLBATCH"/>
    <s v=" "/>
    <s v=" "/>
    <s v="Clear misc chgs in Fleet accts"/>
    <s v="2021-11-01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52"/>
    <s v="P"/>
    <s v="2021-10-30-01.31.43.396474"/>
    <s v="2021-10-29"/>
    <n v="153"/>
    <x v="3"/>
    <s v="GLBATCH"/>
    <s v=" "/>
    <s v=" "/>
    <s v="Maximo Work Management"/>
    <s v="2021-10-30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53"/>
    <s v="P"/>
    <s v="2021-10-29-02.19.04.326131"/>
    <s v="2021-10-28"/>
    <n v="117"/>
    <x v="3"/>
    <s v="GLBATCH"/>
    <s v=" "/>
    <s v=" "/>
    <s v="Maximo Work Management"/>
    <s v="2021-10-29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396"/>
    <s v="V"/>
    <x v="0"/>
    <x v="1"/>
    <s v=" "/>
    <x v="653"/>
    <s v="P"/>
    <s v="2021-10-29-02.19.04.326131"/>
    <s v="2021-10-28"/>
    <n v="118"/>
    <x v="3"/>
    <s v="GLBATCH"/>
    <s v=" "/>
    <s v=" "/>
    <s v="Maximo Work Management"/>
    <s v="2021-10-29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53"/>
    <s v="P"/>
    <s v="2021-10-29-02.19.04.326131"/>
    <s v="2021-10-28"/>
    <n v="119"/>
    <x v="3"/>
    <s v="GLBATCH"/>
    <s v=" "/>
    <s v=" "/>
    <s v="Maximo Work Management"/>
    <s v="2021-10-29"/>
    <n v="0"/>
    <s v="ACTUALS"/>
    <s v="N"/>
    <m/>
    <n v="0"/>
    <s v="S"/>
    <m/>
    <x v="27"/>
  </r>
  <r>
    <x v="0"/>
    <x v="0"/>
    <x v="10"/>
    <x v="1"/>
    <s v="Accounts Payable Accrual"/>
    <s v=" "/>
    <s v="12681"/>
    <n v="873.8"/>
    <s v=" "/>
    <s v=" "/>
    <s v="DISTR"/>
    <x v="3"/>
    <s v="210"/>
    <s v="V"/>
    <x v="0"/>
    <x v="1"/>
    <s v=" "/>
    <x v="654"/>
    <s v="P"/>
    <s v="2021-10-20-21.47.20.902381"/>
    <s v="2021-10-20"/>
    <n v="9"/>
    <x v="4"/>
    <s v="GLBATCH"/>
    <s v=" "/>
    <s v=" "/>
    <s v="Accounts Payable Accrual"/>
    <s v="2021-10-20"/>
    <n v="0"/>
    <s v="ACTUALS"/>
    <s v="N"/>
    <m/>
    <n v="0"/>
    <s v="S"/>
    <m/>
    <x v="27"/>
  </r>
  <r>
    <x v="0"/>
    <x v="0"/>
    <x v="10"/>
    <x v="3"/>
    <s v="Accounts Payable Accrual"/>
    <s v=" "/>
    <s v="12681"/>
    <n v="4745.05"/>
    <s v=" "/>
    <s v=" "/>
    <s v="DISTR"/>
    <x v="1"/>
    <s v="210"/>
    <s v="V"/>
    <x v="0"/>
    <x v="1"/>
    <s v=" "/>
    <x v="654"/>
    <s v="P"/>
    <s v="2021-10-20-21.47.20.902381"/>
    <s v="2021-10-20"/>
    <n v="72"/>
    <x v="4"/>
    <s v="GLBATCH"/>
    <s v=" "/>
    <s v=" "/>
    <s v="Accounts Payable Accrual"/>
    <s v="2021-10-20"/>
    <n v="0"/>
    <s v="ACTUALS"/>
    <s v="N"/>
    <m/>
    <n v="0"/>
    <s v="S"/>
    <m/>
    <x v="27"/>
  </r>
  <r>
    <x v="0"/>
    <x v="0"/>
    <x v="10"/>
    <x v="3"/>
    <s v="To reclassify a portion of lea"/>
    <s v=" "/>
    <s v="13555"/>
    <n v="-6.95"/>
    <s v="S052"/>
    <s v=" "/>
    <s v="DISTR"/>
    <x v="1"/>
    <s v="738"/>
    <s v="V"/>
    <x v="0"/>
    <x v="1"/>
    <s v=" "/>
    <x v="10"/>
    <s v="P"/>
    <s v="2021-10-29-16.26.52.249025"/>
    <s v="2021-10-31"/>
    <n v="59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4"/>
    <s v="To reclassify a portion of lea"/>
    <s v=" "/>
    <s v="12681"/>
    <n v="-6.25"/>
    <s v="S052"/>
    <s v=" "/>
    <s v="DISTR"/>
    <x v="1"/>
    <s v="738"/>
    <s v="V"/>
    <x v="0"/>
    <x v="1"/>
    <s v=" "/>
    <x v="10"/>
    <s v="P"/>
    <s v="2021-10-29-16.26.52.249025"/>
    <s v="2021-10-31"/>
    <n v="60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4"/>
    <s v="To reclassify a portion of lea"/>
    <s v=" "/>
    <s v="13555"/>
    <n v="-5.25"/>
    <s v="S052"/>
    <s v=" "/>
    <s v="DISTR"/>
    <x v="1"/>
    <s v="738"/>
    <s v="V"/>
    <x v="0"/>
    <x v="1"/>
    <s v=" "/>
    <x v="10"/>
    <s v="P"/>
    <s v="2021-10-29-16.26.52.249025"/>
    <s v="2021-10-31"/>
    <n v="61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4"/>
    <s v="To reclassify a portion of lea"/>
    <s v=" "/>
    <s v="13556"/>
    <n v="-9.2799999999999994"/>
    <s v="S052"/>
    <s v=" "/>
    <s v="DISTR"/>
    <x v="1"/>
    <s v="738"/>
    <s v="V"/>
    <x v="0"/>
    <x v="1"/>
    <s v=" "/>
    <x v="10"/>
    <s v="P"/>
    <s v="2021-10-29-16.26.52.249025"/>
    <s v="2021-10-31"/>
    <n v="62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4"/>
    <s v="To reclassify a portion of lea"/>
    <s v=" "/>
    <s v="13557"/>
    <n v="-8.4"/>
    <s v="S052"/>
    <s v=" "/>
    <s v="DISTR"/>
    <x v="1"/>
    <s v="738"/>
    <s v="V"/>
    <x v="0"/>
    <x v="1"/>
    <s v=" "/>
    <x v="10"/>
    <s v="P"/>
    <s v="2021-10-29-16.26.52.249025"/>
    <s v="2021-10-31"/>
    <n v="63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5"/>
    <s v="To reclassify a portion of lea"/>
    <s v=" "/>
    <s v="13555"/>
    <n v="6.95"/>
    <s v="S052"/>
    <s v=" "/>
    <s v="DISTR"/>
    <x v="1"/>
    <s v="738"/>
    <s v="V"/>
    <x v="0"/>
    <x v="2"/>
    <s v=" "/>
    <x v="10"/>
    <s v="P"/>
    <s v="2021-10-29-16.26.52.249025"/>
    <s v="2021-10-31"/>
    <n v="699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5"/>
    <s v="To reclassify a portion of lea"/>
    <s v=" "/>
    <s v="12681"/>
    <n v="6.25"/>
    <s v="S052"/>
    <s v=" "/>
    <s v="DISTR"/>
    <x v="1"/>
    <s v="738"/>
    <s v="V"/>
    <x v="0"/>
    <x v="2"/>
    <s v=" "/>
    <x v="10"/>
    <s v="P"/>
    <s v="2021-10-29-16.26.52.249025"/>
    <s v="2021-10-31"/>
    <n v="700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5"/>
    <s v="To reclassify a portion of lea"/>
    <s v=" "/>
    <s v="13555"/>
    <n v="5.25"/>
    <s v="S052"/>
    <s v=" "/>
    <s v="DISTR"/>
    <x v="1"/>
    <s v="738"/>
    <s v="V"/>
    <x v="0"/>
    <x v="2"/>
    <s v=" "/>
    <x v="10"/>
    <s v="P"/>
    <s v="2021-10-29-16.26.52.249025"/>
    <s v="2021-10-31"/>
    <n v="701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5"/>
    <s v="To reclassify a portion of lea"/>
    <s v=" "/>
    <s v="13556"/>
    <n v="9.2799999999999994"/>
    <s v="S052"/>
    <s v=" "/>
    <s v="DISTR"/>
    <x v="1"/>
    <s v="738"/>
    <s v="V"/>
    <x v="0"/>
    <x v="2"/>
    <s v=" "/>
    <x v="10"/>
    <s v="P"/>
    <s v="2021-10-29-16.26.52.249025"/>
    <s v="2021-10-31"/>
    <n v="702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5"/>
    <s v="To reclassify a portion of lea"/>
    <s v=" "/>
    <s v="13557"/>
    <n v="8.4"/>
    <s v="S052"/>
    <s v=" "/>
    <s v="DISTR"/>
    <x v="1"/>
    <s v="738"/>
    <s v="V"/>
    <x v="0"/>
    <x v="2"/>
    <s v=" "/>
    <x v="10"/>
    <s v="P"/>
    <s v="2021-10-29-16.26.52.249025"/>
    <s v="2021-10-31"/>
    <n v="703"/>
    <x v="5"/>
    <s v="S343658"/>
    <s v="FLEET93018"/>
    <s v="REC"/>
    <s v="CAPITAL INTEREST RECLASSIFICAT"/>
    <s v="2021-10-29"/>
    <n v="0"/>
    <s v="ACTUALS"/>
    <s v="N"/>
    <m/>
    <n v="0"/>
    <s v="S"/>
    <m/>
    <x v="27"/>
  </r>
  <r>
    <x v="0"/>
    <x v="0"/>
    <x v="10"/>
    <x v="1"/>
    <s v="Construction Overheads to W/Os"/>
    <s v=" "/>
    <s v="99990"/>
    <n v="41938.410000000003"/>
    <s v=" "/>
    <s v=" "/>
    <s v="DISTR"/>
    <x v="3"/>
    <s v="020"/>
    <s v="V"/>
    <x v="0"/>
    <x v="3"/>
    <s v=" "/>
    <x v="655"/>
    <s v="P"/>
    <s v="2021-11-05-11.37.46.209050"/>
    <s v="2021-10-01"/>
    <n v="1127"/>
    <x v="7"/>
    <s v="GLBATCH"/>
    <s v=" "/>
    <s v=" "/>
    <s v="Construction Overheads to W/Os"/>
    <s v="2021-11-05"/>
    <n v="0"/>
    <s v="ACTUALS"/>
    <s v="N"/>
    <m/>
    <n v="0"/>
    <s v="S"/>
    <m/>
    <x v="27"/>
  </r>
  <r>
    <x v="0"/>
    <x v="0"/>
    <x v="10"/>
    <x v="3"/>
    <s v="Accounts Payable Accrual"/>
    <s v=" "/>
    <s v="12681"/>
    <n v="1357.91"/>
    <s v=" "/>
    <s v=" "/>
    <s v="DISTR"/>
    <x v="1"/>
    <s v="393"/>
    <s v="V"/>
    <x v="0"/>
    <x v="1"/>
    <s v=" "/>
    <x v="656"/>
    <s v="P"/>
    <s v="2021-10-28-21.55.35.549189"/>
    <s v="2021-10-28"/>
    <n v="73"/>
    <x v="4"/>
    <s v="GLBATCH"/>
    <s v=" "/>
    <s v=" "/>
    <s v="Accounts Payable Accrual"/>
    <s v="2021-10-28"/>
    <n v="0"/>
    <s v="ACTUALS"/>
    <s v="N"/>
    <m/>
    <n v="0"/>
    <s v="S"/>
    <m/>
    <x v="27"/>
  </r>
  <r>
    <x v="0"/>
    <x v="0"/>
    <x v="10"/>
    <x v="3"/>
    <s v="Accounts Payable Accrual"/>
    <s v=" "/>
    <s v="12681"/>
    <n v="22631.759999999998"/>
    <s v=" "/>
    <s v=" "/>
    <s v="DISTR"/>
    <x v="1"/>
    <s v="396"/>
    <s v="V"/>
    <x v="0"/>
    <x v="1"/>
    <s v=" "/>
    <x v="656"/>
    <s v="P"/>
    <s v="2021-10-28-21.55.35.549189"/>
    <s v="2021-10-28"/>
    <n v="74"/>
    <x v="4"/>
    <s v="GLBATCH"/>
    <s v=" "/>
    <s v=" "/>
    <s v="Accounts Payable Accrual"/>
    <s v="2021-10-28"/>
    <n v="0"/>
    <s v="ACTUALS"/>
    <s v="N"/>
    <m/>
    <n v="0"/>
    <s v="S"/>
    <m/>
    <x v="27"/>
  </r>
  <r>
    <x v="0"/>
    <x v="0"/>
    <x v="10"/>
    <x v="3"/>
    <s v="Accounts Payable Accrual"/>
    <s v=" "/>
    <s v="12681"/>
    <n v="337841.48"/>
    <s v=" "/>
    <s v=" "/>
    <s v="DISTR"/>
    <x v="1"/>
    <s v="210"/>
    <s v="V"/>
    <x v="0"/>
    <x v="1"/>
    <s v=" "/>
    <x v="656"/>
    <s v="P"/>
    <s v="2021-10-28-21.55.35.549189"/>
    <s v="2021-10-28"/>
    <n v="72"/>
    <x v="4"/>
    <s v="GLBATCH"/>
    <s v=" "/>
    <s v=" "/>
    <s v="Accounts Payable Accrual"/>
    <s v="2021-10-28"/>
    <n v="0"/>
    <s v="ACTUALS"/>
    <s v="N"/>
    <m/>
    <n v="0"/>
    <s v="S"/>
    <m/>
    <x v="27"/>
  </r>
  <r>
    <x v="0"/>
    <x v="0"/>
    <x v="10"/>
    <x v="1"/>
    <s v="Accounts Payable Accrual"/>
    <s v=" "/>
    <s v="12681"/>
    <n v="16009.54"/>
    <s v=" "/>
    <s v=" "/>
    <s v="DISTR"/>
    <x v="3"/>
    <s v="210"/>
    <s v="V"/>
    <x v="0"/>
    <x v="1"/>
    <s v=" "/>
    <x v="656"/>
    <s v="P"/>
    <s v="2021-10-28-21.55.35.549189"/>
    <s v="2021-10-28"/>
    <n v="7"/>
    <x v="4"/>
    <s v="GLBATCH"/>
    <s v=" "/>
    <s v=" "/>
    <s v="Accounts Payable Accrual"/>
    <s v="2021-10-28"/>
    <n v="0"/>
    <s v="ACTUALS"/>
    <s v="N"/>
    <m/>
    <n v="0"/>
    <s v="S"/>
    <m/>
    <x v="27"/>
  </r>
  <r>
    <x v="0"/>
    <x v="0"/>
    <x v="10"/>
    <x v="3"/>
    <s v="Fleet Vehicle Allocations"/>
    <s v=" "/>
    <s v="13555"/>
    <n v="880.33"/>
    <s v="S052"/>
    <s v=" "/>
    <s v="DISTR"/>
    <x v="1"/>
    <s v="738"/>
    <s v="V"/>
    <x v="0"/>
    <x v="1"/>
    <s v=" "/>
    <x v="657"/>
    <s v="P"/>
    <s v="2021-10-29-09.12.02.152072"/>
    <s v="2021-10-31"/>
    <n v="1509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3"/>
    <s v="Fleet Vehicle Allocations"/>
    <s v=" "/>
    <s v="13555"/>
    <n v="-122.15"/>
    <s v="S257"/>
    <s v=" "/>
    <s v="DISTR"/>
    <x v="1"/>
    <s v="738"/>
    <s v="V"/>
    <x v="0"/>
    <x v="1"/>
    <s v=" "/>
    <x v="657"/>
    <s v="P"/>
    <s v="2021-10-29-09.12.02.152072"/>
    <s v="2021-10-31"/>
    <n v="1510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2681"/>
    <n v="791.23"/>
    <s v="S052"/>
    <s v=" "/>
    <s v="DISTR"/>
    <x v="1"/>
    <s v="738"/>
    <s v="V"/>
    <x v="0"/>
    <x v="1"/>
    <s v=" "/>
    <x v="657"/>
    <s v="P"/>
    <s v="2021-10-29-09.12.02.152072"/>
    <s v="2021-10-31"/>
    <n v="1511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2681"/>
    <n v="-16"/>
    <s v="S257"/>
    <s v=" "/>
    <s v="DISTR"/>
    <x v="1"/>
    <s v="738"/>
    <s v="V"/>
    <x v="0"/>
    <x v="1"/>
    <s v=" "/>
    <x v="657"/>
    <s v="P"/>
    <s v="2021-10-29-09.12.02.152072"/>
    <s v="2021-10-31"/>
    <n v="1512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5"/>
    <n v="665.43"/>
    <s v="S052"/>
    <s v=" "/>
    <s v="DISTR"/>
    <x v="1"/>
    <s v="738"/>
    <s v="V"/>
    <x v="0"/>
    <x v="1"/>
    <s v=" "/>
    <x v="657"/>
    <s v="P"/>
    <s v="2021-10-29-09.12.02.152072"/>
    <s v="2021-10-31"/>
    <n v="1513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5"/>
    <n v="-92.33"/>
    <s v="S257"/>
    <s v=" "/>
    <s v="DISTR"/>
    <x v="1"/>
    <s v="738"/>
    <s v="V"/>
    <x v="0"/>
    <x v="1"/>
    <s v=" "/>
    <x v="657"/>
    <s v="P"/>
    <s v="2021-10-29-09.12.02.152072"/>
    <s v="2021-10-31"/>
    <n v="1514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6"/>
    <n v="1175.1600000000001"/>
    <s v="S052"/>
    <s v=" "/>
    <s v="DISTR"/>
    <x v="1"/>
    <s v="738"/>
    <s v="V"/>
    <x v="0"/>
    <x v="1"/>
    <s v=" "/>
    <x v="657"/>
    <s v="P"/>
    <s v="2021-10-29-09.12.02.152072"/>
    <s v="2021-10-31"/>
    <n v="1515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6"/>
    <n v="-91.9"/>
    <s v="S257"/>
    <s v=" "/>
    <s v="DISTR"/>
    <x v="1"/>
    <s v="738"/>
    <s v="V"/>
    <x v="0"/>
    <x v="1"/>
    <s v=" "/>
    <x v="657"/>
    <s v="P"/>
    <s v="2021-10-29-09.12.02.152072"/>
    <s v="2021-10-31"/>
    <n v="1516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7"/>
    <n v="1063.75"/>
    <s v="S052"/>
    <s v=" "/>
    <s v="DISTR"/>
    <x v="1"/>
    <s v="738"/>
    <s v="V"/>
    <x v="0"/>
    <x v="1"/>
    <s v=" "/>
    <x v="657"/>
    <s v="P"/>
    <s v="2021-10-29-09.12.02.152072"/>
    <s v="2021-10-31"/>
    <n v="1517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4"/>
    <s v="Fleet Vehicle Allocations"/>
    <s v=" "/>
    <s v="13557"/>
    <n v="-50.16"/>
    <s v="S257"/>
    <s v=" "/>
    <s v="DISTR"/>
    <x v="1"/>
    <s v="738"/>
    <s v="V"/>
    <x v="0"/>
    <x v="1"/>
    <s v=" "/>
    <x v="657"/>
    <s v="P"/>
    <s v="2021-10-29-09.12.02.152072"/>
    <s v="2021-10-31"/>
    <n v="1518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1"/>
    <s v="Fleet Vehicle Allocations"/>
    <s v=" "/>
    <s v="12681"/>
    <n v="47.74"/>
    <s v="S052"/>
    <s v=" "/>
    <s v="DISTR"/>
    <x v="3"/>
    <s v="738"/>
    <s v="V"/>
    <x v="0"/>
    <x v="1"/>
    <s v=" "/>
    <x v="657"/>
    <s v="P"/>
    <s v="2021-10-29-09.12.02.152072"/>
    <s v="2021-10-31"/>
    <n v="1519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1"/>
    <s v="Fleet Vehicle Allocations"/>
    <s v=" "/>
    <s v="13555"/>
    <n v="172.8"/>
    <s v="S052"/>
    <s v=" "/>
    <s v="DISTR"/>
    <x v="3"/>
    <s v="738"/>
    <s v="V"/>
    <x v="0"/>
    <x v="1"/>
    <s v=" "/>
    <x v="657"/>
    <s v="P"/>
    <s v="2021-10-29-09.12.02.152072"/>
    <s v="2021-10-31"/>
    <n v="1520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1"/>
    <s v="Fleet Vehicle Allocations"/>
    <s v=" "/>
    <s v="13556"/>
    <n v="192.41"/>
    <s v="S052"/>
    <s v=" "/>
    <s v="DISTR"/>
    <x v="3"/>
    <s v="738"/>
    <s v="V"/>
    <x v="0"/>
    <x v="1"/>
    <s v=" "/>
    <x v="657"/>
    <s v="P"/>
    <s v="2021-10-29-09.12.02.152072"/>
    <s v="2021-10-31"/>
    <n v="1521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1"/>
    <s v="Fleet Vehicle Allocations"/>
    <s v=" "/>
    <s v="13557"/>
    <n v="206.69"/>
    <s v="S052"/>
    <s v=" "/>
    <s v="DISTR"/>
    <x v="3"/>
    <s v="738"/>
    <s v="V"/>
    <x v="0"/>
    <x v="1"/>
    <s v=" "/>
    <x v="657"/>
    <s v="P"/>
    <s v="2021-10-29-09.12.02.152072"/>
    <s v="2021-10-31"/>
    <n v="1522"/>
    <x v="8"/>
    <s v="GLBATCH"/>
    <s v=" "/>
    <s v=" "/>
    <s v="Fleet Vehicle Allocations"/>
    <s v="2021-10-29"/>
    <n v="0"/>
    <s v="ACTUALS"/>
    <s v="N"/>
    <m/>
    <n v="0"/>
    <s v="S"/>
    <m/>
    <x v="27"/>
  </r>
  <r>
    <x v="0"/>
    <x v="0"/>
    <x v="10"/>
    <x v="1"/>
    <s v="Accounts Payable Accrual"/>
    <s v=" "/>
    <s v="12681"/>
    <n v="33684.61"/>
    <s v=" "/>
    <s v=" "/>
    <s v="DISTR"/>
    <x v="3"/>
    <s v="210"/>
    <s v="V"/>
    <x v="0"/>
    <x v="1"/>
    <s v=" "/>
    <x v="658"/>
    <s v="P"/>
    <s v="2021-10-05-21.28.46.353680"/>
    <s v="2021-10-05"/>
    <n v="6"/>
    <x v="4"/>
    <s v="GLBATCH"/>
    <s v=" "/>
    <s v=" "/>
    <s v="Accounts Payable Accrual"/>
    <s v="2021-10-05"/>
    <n v="0"/>
    <s v="ACTUALS"/>
    <s v="N"/>
    <m/>
    <n v="0"/>
    <s v="S"/>
    <m/>
    <x v="27"/>
  </r>
  <r>
    <x v="0"/>
    <x v="0"/>
    <x v="10"/>
    <x v="3"/>
    <s v="Accounts Payable Accrual"/>
    <s v=" "/>
    <s v="12681"/>
    <n v="158707.94"/>
    <s v=" "/>
    <s v=" "/>
    <s v="DISTR"/>
    <x v="1"/>
    <s v="210"/>
    <s v="V"/>
    <x v="0"/>
    <x v="1"/>
    <s v=" "/>
    <x v="658"/>
    <s v="P"/>
    <s v="2021-10-05-21.28.46.353680"/>
    <s v="2021-10-05"/>
    <n v="56"/>
    <x v="4"/>
    <s v="GLBATCH"/>
    <s v=" "/>
    <s v=" "/>
    <s v="Accounts Payable Accrual"/>
    <s v="2021-10-05"/>
    <n v="0"/>
    <s v="ACTUALS"/>
    <s v="N"/>
    <m/>
    <n v="0"/>
    <s v="S"/>
    <m/>
    <x v="27"/>
  </r>
  <r>
    <x v="0"/>
    <x v="0"/>
    <x v="10"/>
    <x v="3"/>
    <s v="Accounts Payable Accrual"/>
    <s v=" "/>
    <s v="12681"/>
    <n v="89.05"/>
    <s v=" "/>
    <s v=" "/>
    <s v="DISTR"/>
    <x v="1"/>
    <s v="393"/>
    <s v="V"/>
    <x v="0"/>
    <x v="1"/>
    <s v=" "/>
    <x v="658"/>
    <s v="P"/>
    <s v="2021-10-05-21.28.46.353680"/>
    <s v="2021-10-05"/>
    <n v="57"/>
    <x v="4"/>
    <s v="GLBATCH"/>
    <s v=" "/>
    <s v=" "/>
    <s v="Accounts Payable Accrual"/>
    <s v="2021-10-05"/>
    <n v="0"/>
    <s v="ACTUALS"/>
    <s v="N"/>
    <m/>
    <n v="0"/>
    <s v="S"/>
    <m/>
    <x v="27"/>
  </r>
  <r>
    <x v="0"/>
    <x v="0"/>
    <x v="10"/>
    <x v="3"/>
    <s v="Accounts Payable Accrual"/>
    <s v=" "/>
    <s v="12681"/>
    <n v="1484.13"/>
    <s v=" "/>
    <s v=" "/>
    <s v="DISTR"/>
    <x v="1"/>
    <s v="396"/>
    <s v="V"/>
    <x v="0"/>
    <x v="1"/>
    <s v=" "/>
    <x v="658"/>
    <s v="P"/>
    <s v="2021-10-05-21.28.46.353680"/>
    <s v="2021-10-05"/>
    <n v="58"/>
    <x v="4"/>
    <s v="GLBATCH"/>
    <s v=" "/>
    <s v=" "/>
    <s v="Accounts Payable Accrual"/>
    <s v="2021-10-05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59"/>
    <s v="P"/>
    <s v="2021-10-27-01.36.26.779930"/>
    <s v="2021-10-26"/>
    <n v="130"/>
    <x v="3"/>
    <s v="GLBATCH"/>
    <s v=" "/>
    <s v=" "/>
    <s v="Maximo Work Management"/>
    <s v="2021-10-27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396"/>
    <s v="V"/>
    <x v="0"/>
    <x v="1"/>
    <s v=" "/>
    <x v="659"/>
    <s v="P"/>
    <s v="2021-10-27-01.36.26.779930"/>
    <s v="2021-10-26"/>
    <n v="131"/>
    <x v="3"/>
    <s v="GLBATCH"/>
    <s v=" "/>
    <s v=" "/>
    <s v="Maximo Work Management"/>
    <s v="2021-10-27"/>
    <n v="0"/>
    <s v="ACTUALS"/>
    <s v="N"/>
    <m/>
    <n v="0"/>
    <s v="S"/>
    <m/>
    <x v="27"/>
  </r>
  <r>
    <x v="0"/>
    <x v="0"/>
    <x v="10"/>
    <x v="1"/>
    <s v="Maximo Work Management"/>
    <s v=" "/>
    <s v="12681"/>
    <n v="0"/>
    <s v=" "/>
    <s v=" "/>
    <s v="DISTR"/>
    <x v="3"/>
    <s v="210"/>
    <s v="V"/>
    <x v="0"/>
    <x v="1"/>
    <s v=" "/>
    <x v="659"/>
    <s v="P"/>
    <s v="2021-10-27-01.36.26.779930"/>
    <s v="2021-10-26"/>
    <n v="132"/>
    <x v="3"/>
    <s v="GLBATCH"/>
    <s v=" "/>
    <s v=" "/>
    <s v="Maximo Work Management"/>
    <s v="2021-10-27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210"/>
    <s v="V"/>
    <x v="0"/>
    <x v="1"/>
    <s v=" "/>
    <x v="642"/>
    <s v="P"/>
    <s v="2021-10-06-02.19.20.747140"/>
    <s v="2021-10-05"/>
    <n v="87"/>
    <x v="3"/>
    <s v="GLBATCH"/>
    <s v=" "/>
    <s v=" "/>
    <s v="Maximo Work Management"/>
    <s v="2021-10-06"/>
    <n v="0"/>
    <s v="ACTUALS"/>
    <s v="N"/>
    <m/>
    <n v="0"/>
    <s v="S"/>
    <m/>
    <x v="27"/>
  </r>
  <r>
    <x v="0"/>
    <x v="0"/>
    <x v="10"/>
    <x v="3"/>
    <s v="Maximo Work Management"/>
    <s v=" "/>
    <s v="12681"/>
    <n v="0"/>
    <s v=" "/>
    <s v=" "/>
    <s v="DISTR"/>
    <x v="1"/>
    <s v="396"/>
    <s v="V"/>
    <x v="0"/>
    <x v="1"/>
    <s v=" "/>
    <x v="642"/>
    <s v="P"/>
    <s v="2021-10-06-02.19.20.747140"/>
    <s v="2021-10-05"/>
    <n v="88"/>
    <x v="3"/>
    <s v="GLBATCH"/>
    <s v=" "/>
    <s v=" "/>
    <s v="Maximo Work Management"/>
    <s v="2021-10-06"/>
    <n v="0"/>
    <s v="ACTUALS"/>
    <s v="N"/>
    <m/>
    <n v="0"/>
    <s v="S"/>
    <m/>
    <x v="27"/>
  </r>
  <r>
    <x v="0"/>
    <x v="1"/>
    <x v="11"/>
    <x v="1"/>
    <s v="Reverse Unvouchered Liab Acc"/>
    <s v=" "/>
    <s v="12681"/>
    <n v="-354.58"/>
    <s v=" "/>
    <s v=" "/>
    <s v="DISTR"/>
    <x v="4"/>
    <s v="9AB"/>
    <s v="V"/>
    <x v="0"/>
    <x v="1"/>
    <s v=" "/>
    <x v="660"/>
    <s v="P"/>
    <s v="2022-11-01-09.24.22.621925"/>
    <s v="2022-11-01"/>
    <n v="167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20640.29"/>
    <s v=" "/>
    <s v=" "/>
    <s v="DISTR"/>
    <x v="1"/>
    <s v="9AB"/>
    <s v="V"/>
    <x v="0"/>
    <x v="1"/>
    <s v=" "/>
    <x v="660"/>
    <s v="P"/>
    <s v="2022-11-01-09.24.22.621925"/>
    <s v="2022-11-01"/>
    <n v="168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36480.78"/>
    <s v=" "/>
    <s v=" "/>
    <s v="DISTR"/>
    <x v="4"/>
    <s v="9AB"/>
    <s v="V"/>
    <x v="0"/>
    <x v="1"/>
    <s v=" "/>
    <x v="660"/>
    <s v="P"/>
    <s v="2022-11-01-09.24.22.621925"/>
    <s v="2022-11-01"/>
    <n v="170"/>
    <x v="1"/>
    <s v="GLBATCH"/>
    <s v="S209184"/>
    <s v=" "/>
    <s v="Asplundh Tree Expert Co.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9778.94"/>
    <s v=" "/>
    <s v=" "/>
    <s v="DISTR"/>
    <x v="4"/>
    <s v="9AB"/>
    <s v="V"/>
    <x v="0"/>
    <x v="1"/>
    <s v=" "/>
    <x v="660"/>
    <s v="P"/>
    <s v="2022-11-01-09.24.22.621925"/>
    <s v="2022-11-01"/>
    <n v="171"/>
    <x v="1"/>
    <s v="GLBATCH"/>
    <s v="S209184"/>
    <s v=" "/>
    <s v="Asplundh Tree Expert LLC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6600.2"/>
    <s v=" "/>
    <s v=" "/>
    <s v="DISTR"/>
    <x v="4"/>
    <s v="9AB"/>
    <s v="V"/>
    <x v="0"/>
    <x v="1"/>
    <s v=" "/>
    <x v="660"/>
    <s v="P"/>
    <s v="2022-11-01-09.24.22.621925"/>
    <s v="2022-11-01"/>
    <n v="172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2326.9"/>
    <s v=" "/>
    <s v=" "/>
    <s v="DISTR"/>
    <x v="4"/>
    <s v="9AB"/>
    <s v="V"/>
    <x v="0"/>
    <x v="1"/>
    <s v=" "/>
    <x v="660"/>
    <s v="P"/>
    <s v="2022-11-01-09.24.22.621925"/>
    <s v="2022-11-01"/>
    <n v="173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4505.9"/>
    <s v=" "/>
    <s v=" "/>
    <s v="DISTR"/>
    <x v="1"/>
    <s v="9AB"/>
    <s v="V"/>
    <x v="0"/>
    <x v="1"/>
    <s v=" "/>
    <x v="660"/>
    <s v="P"/>
    <s v="2022-11-01-09.24.22.621925"/>
    <s v="2022-11-01"/>
    <n v="190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28196.2"/>
    <s v=" "/>
    <s v=" "/>
    <s v="DISTR"/>
    <x v="1"/>
    <s v="9AB"/>
    <s v="V"/>
    <x v="0"/>
    <x v="1"/>
    <s v=" "/>
    <x v="660"/>
    <s v="P"/>
    <s v="2022-11-01-09.24.22.621925"/>
    <s v="2022-11-01"/>
    <n v="191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590.3"/>
    <s v=" "/>
    <s v=" "/>
    <s v="DISTR"/>
    <x v="1"/>
    <s v="9AB"/>
    <s v="V"/>
    <x v="0"/>
    <x v="1"/>
    <s v=" "/>
    <x v="660"/>
    <s v="P"/>
    <s v="2022-11-01-09.24.22.621925"/>
    <s v="2022-11-01"/>
    <n v="192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4940.6099999999997"/>
    <s v=" "/>
    <s v=" "/>
    <s v="DISTR"/>
    <x v="1"/>
    <s v="9AB"/>
    <s v="V"/>
    <x v="0"/>
    <x v="1"/>
    <s v=" "/>
    <x v="660"/>
    <s v="P"/>
    <s v="2022-11-01-09.24.22.621925"/>
    <s v="2022-11-01"/>
    <n v="193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524.6"/>
    <s v=" "/>
    <s v=" "/>
    <s v="DISTR"/>
    <x v="1"/>
    <s v="9AB"/>
    <s v="V"/>
    <x v="0"/>
    <x v="1"/>
    <s v=" "/>
    <x v="660"/>
    <s v="P"/>
    <s v="2022-11-01-09.24.22.621925"/>
    <s v="2022-11-01"/>
    <n v="194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3468.21"/>
    <s v=" "/>
    <s v=" "/>
    <s v="DISTR"/>
    <x v="1"/>
    <s v="9AB"/>
    <s v="V"/>
    <x v="0"/>
    <x v="1"/>
    <s v=" "/>
    <x v="660"/>
    <s v="P"/>
    <s v="2022-11-01-09.24.22.621925"/>
    <s v="2022-11-01"/>
    <n v="198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2997"/>
    <s v=" "/>
    <s v=" "/>
    <s v="DISTR"/>
    <x v="1"/>
    <s v="9AB"/>
    <s v="V"/>
    <x v="0"/>
    <x v="1"/>
    <s v=" "/>
    <x v="660"/>
    <s v="P"/>
    <s v="2022-11-01-09.24.22.621925"/>
    <s v="2022-11-01"/>
    <n v="199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048.95"/>
    <s v=" "/>
    <s v=" "/>
    <s v="DISTR"/>
    <x v="1"/>
    <s v="9AB"/>
    <s v="V"/>
    <x v="0"/>
    <x v="1"/>
    <s v=" "/>
    <x v="660"/>
    <s v="P"/>
    <s v="2022-11-01-09.24.22.621925"/>
    <s v="2022-11-01"/>
    <n v="200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3671.22"/>
    <s v=" "/>
    <s v=" "/>
    <s v="DISTR"/>
    <x v="1"/>
    <s v="9AB"/>
    <s v="V"/>
    <x v="0"/>
    <x v="1"/>
    <s v=" "/>
    <x v="660"/>
    <s v="P"/>
    <s v="2022-11-01-09.24.22.621925"/>
    <s v="2022-11-01"/>
    <n v="210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315.18"/>
    <s v=" "/>
    <s v=" "/>
    <s v="DISTR"/>
    <x v="4"/>
    <s v="9AB"/>
    <s v="V"/>
    <x v="0"/>
    <x v="1"/>
    <s v=" "/>
    <x v="660"/>
    <s v="P"/>
    <s v="2022-11-01-09.24.22.621925"/>
    <s v="2022-11-01"/>
    <n v="211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3679.4"/>
    <s v=" "/>
    <s v=" "/>
    <s v="DISTR"/>
    <x v="4"/>
    <s v="9AB"/>
    <s v="V"/>
    <x v="0"/>
    <x v="1"/>
    <s v=" "/>
    <x v="660"/>
    <s v="P"/>
    <s v="2022-11-01-09.24.22.621925"/>
    <s v="2022-11-01"/>
    <n v="212"/>
    <x v="1"/>
    <s v="GLBATCH"/>
    <s v="S209184"/>
    <s v=" "/>
    <s v="Wright Tree Service, Inc.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25284.2"/>
    <s v=" "/>
    <s v=" "/>
    <s v="DISTR"/>
    <x v="4"/>
    <s v="9AB"/>
    <s v="V"/>
    <x v="0"/>
    <x v="1"/>
    <s v=" "/>
    <x v="660"/>
    <s v="P"/>
    <s v="2022-11-01-09.24.22.621925"/>
    <s v="2022-11-01"/>
    <n v="213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317691.59999999998"/>
    <s v=" "/>
    <s v=" "/>
    <s v="DISTR"/>
    <x v="1"/>
    <s v="9AB"/>
    <s v="V"/>
    <x v="0"/>
    <x v="1"/>
    <s v=" "/>
    <x v="660"/>
    <s v="P"/>
    <s v="2022-11-01-09.24.22.621925"/>
    <s v="2022-11-01"/>
    <n v="214"/>
    <x v="1"/>
    <s v="GLBATCH"/>
    <s v="S209184"/>
    <s v=" "/>
    <s v="Asplundh Tree Expert Co.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5802.63"/>
    <s v=" "/>
    <s v=" "/>
    <s v="DISTR"/>
    <x v="4"/>
    <s v="9AB"/>
    <s v="V"/>
    <x v="0"/>
    <x v="1"/>
    <s v=" "/>
    <x v="660"/>
    <s v="P"/>
    <s v="2022-11-01-09.24.22.621925"/>
    <s v="2022-11-01"/>
    <n v="215"/>
    <x v="1"/>
    <s v="GLBATCH"/>
    <s v="S209184"/>
    <s v=" "/>
    <s v="Nelson Tree Service, Inc.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31021.69"/>
    <s v=" "/>
    <s v=" "/>
    <s v="DISTR"/>
    <x v="1"/>
    <s v="9AB"/>
    <s v="V"/>
    <x v="0"/>
    <x v="1"/>
    <s v=" "/>
    <x v="660"/>
    <s v="P"/>
    <s v="2022-11-01-09.24.22.621925"/>
    <s v="2022-11-01"/>
    <n v="217"/>
    <x v="1"/>
    <s v="GLBATCH"/>
    <s v="S209184"/>
    <s v=" "/>
    <s v="Nelson Tree Service, Inc.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57.59"/>
    <s v=" "/>
    <s v=" "/>
    <s v="DISTR"/>
    <x v="4"/>
    <s v="9AB"/>
    <s v="V"/>
    <x v="0"/>
    <x v="1"/>
    <s v=" "/>
    <x v="660"/>
    <s v="P"/>
    <s v="2022-11-01-09.24.22.621925"/>
    <s v="2022-11-01"/>
    <n v="226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57.59"/>
    <s v=" "/>
    <s v=" "/>
    <s v="DISTR"/>
    <x v="4"/>
    <s v="9AB"/>
    <s v="V"/>
    <x v="0"/>
    <x v="1"/>
    <s v=" "/>
    <x v="660"/>
    <s v="P"/>
    <s v="2022-11-01-09.24.22.621925"/>
    <s v="2022-11-01"/>
    <n v="227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72572.899999999994"/>
    <s v=" "/>
    <s v=" "/>
    <s v="DISTR"/>
    <x v="1"/>
    <s v="9AB"/>
    <s v="V"/>
    <x v="0"/>
    <x v="1"/>
    <s v=" "/>
    <x v="660"/>
    <s v="P"/>
    <s v="2022-11-01-09.24.22.621925"/>
    <s v="2022-11-01"/>
    <n v="228"/>
    <x v="1"/>
    <s v="GLBATCH"/>
    <s v="S209184"/>
    <s v=" "/>
    <s v="Asplundh Tree Expert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931.6"/>
    <s v=" "/>
    <s v=" "/>
    <s v="DISTR"/>
    <x v="1"/>
    <s v="9AB"/>
    <s v="V"/>
    <x v="0"/>
    <x v="1"/>
    <s v=" "/>
    <x v="660"/>
    <s v="P"/>
    <s v="2022-11-01-09.24.22.621925"/>
    <s v="2022-11-01"/>
    <n v="229"/>
    <x v="1"/>
    <s v="GLBATCH"/>
    <s v="S209184"/>
    <s v=" "/>
    <s v="Davey Resource Group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4081.6"/>
    <s v=" "/>
    <s v=" "/>
    <s v="DISTR"/>
    <x v="1"/>
    <s v="9AB"/>
    <s v="V"/>
    <x v="0"/>
    <x v="1"/>
    <s v=" "/>
    <x v="660"/>
    <s v="P"/>
    <s v="2022-11-01-09.24.22.621925"/>
    <s v="2022-11-01"/>
    <n v="234"/>
    <x v="1"/>
    <s v="GLBATCH"/>
    <s v="S209184"/>
    <s v=" "/>
    <s v="Davey Resource Group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2763.54"/>
    <s v=" "/>
    <s v=" "/>
    <s v="DISTR"/>
    <x v="4"/>
    <s v="9AB"/>
    <s v="V"/>
    <x v="0"/>
    <x v="1"/>
    <s v=" "/>
    <x v="660"/>
    <s v="P"/>
    <s v="2022-11-01-09.24.22.621925"/>
    <s v="2022-11-01"/>
    <n v="239"/>
    <x v="1"/>
    <s v="GLBATCH"/>
    <s v="S209184"/>
    <s v=" "/>
    <s v="Wright Tree Service, In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91976.69"/>
    <s v=" "/>
    <s v=" "/>
    <s v="DISTR"/>
    <x v="1"/>
    <s v="9AB"/>
    <s v="V"/>
    <x v="0"/>
    <x v="1"/>
    <s v=" "/>
    <x v="660"/>
    <s v="P"/>
    <s v="2022-11-01-09.24.22.621925"/>
    <s v="2022-11-01"/>
    <n v="240"/>
    <x v="1"/>
    <s v="GLBATCH"/>
    <s v="S209184"/>
    <s v=" "/>
    <s v="Wright Tree Service, In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4965.5"/>
    <s v=" "/>
    <s v=" "/>
    <s v="DISTR"/>
    <x v="1"/>
    <s v="9AB"/>
    <s v="V"/>
    <x v="0"/>
    <x v="1"/>
    <s v=" "/>
    <x v="660"/>
    <s v="P"/>
    <s v="2022-11-01-09.24.22.621925"/>
    <s v="2022-11-01"/>
    <n v="242"/>
    <x v="1"/>
    <s v="GLBATCH"/>
    <s v="S209184"/>
    <s v=" "/>
    <s v="Davey Resource Group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75105.8"/>
    <s v=" "/>
    <s v=" "/>
    <s v="DISTR"/>
    <x v="4"/>
    <s v="9AB"/>
    <s v="V"/>
    <x v="0"/>
    <x v="1"/>
    <s v=" "/>
    <x v="660"/>
    <s v="P"/>
    <s v="2022-11-01-09.24.22.621925"/>
    <s v="2022-11-01"/>
    <n v="243"/>
    <x v="1"/>
    <s v="GLBATCH"/>
    <s v="S209184"/>
    <s v=" "/>
    <s v="Asplundh Tree Expert LLC"/>
    <s v="2022-11-01"/>
    <n v="0"/>
    <s v="ACTUALS"/>
    <s v="N"/>
    <m/>
    <n v="0"/>
    <s v="S"/>
    <m/>
    <x v="28"/>
  </r>
  <r>
    <x v="0"/>
    <x v="1"/>
    <x v="11"/>
    <x v="1"/>
    <s v="Construction Overheads to W/Os"/>
    <s v=" "/>
    <s v="99990"/>
    <n v="29275.919999999998"/>
    <s v=" "/>
    <s v=" "/>
    <s v="DISTR"/>
    <x v="4"/>
    <s v="020"/>
    <s v="V"/>
    <x v="0"/>
    <x v="3"/>
    <s v=" "/>
    <x v="661"/>
    <s v="P"/>
    <s v="2022-12-06-16.14.10.658030"/>
    <s v="2022-11-01"/>
    <n v="964"/>
    <x v="7"/>
    <s v="GLBATCH"/>
    <s v=" "/>
    <s v=" "/>
    <s v="Construction Overheads to W/Os"/>
    <s v="2022-12-06"/>
    <n v="0"/>
    <s v="ACTUALS"/>
    <s v="N"/>
    <m/>
    <n v="0"/>
    <s v="S"/>
    <m/>
    <x v="28"/>
  </r>
  <r>
    <x v="0"/>
    <x v="1"/>
    <x v="11"/>
    <x v="4"/>
    <s v="Labor Overheads"/>
    <s v=" "/>
    <s v="13556"/>
    <n v="224.31"/>
    <s v=" "/>
    <s v=" "/>
    <s v="DISTR"/>
    <x v="1"/>
    <s v="141"/>
    <s v="V"/>
    <x v="0"/>
    <x v="1"/>
    <s v=" "/>
    <x v="662"/>
    <s v="P"/>
    <s v="2022-11-18-12.59.58.442493"/>
    <s v="2022-11-18"/>
    <n v="548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6"/>
    <n v="33.94"/>
    <s v=" "/>
    <s v=" "/>
    <s v="DISTR"/>
    <x v="1"/>
    <s v="153"/>
    <s v="V"/>
    <x v="0"/>
    <x v="1"/>
    <s v=" "/>
    <x v="662"/>
    <s v="P"/>
    <s v="2022-11-18-12.59.58.442493"/>
    <s v="2022-11-18"/>
    <n v="548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6"/>
    <n v="25.69"/>
    <s v=" "/>
    <s v=" "/>
    <s v="DISTR"/>
    <x v="1"/>
    <s v="154"/>
    <s v="V"/>
    <x v="0"/>
    <x v="1"/>
    <s v=" "/>
    <x v="662"/>
    <s v="P"/>
    <s v="2022-11-18-12.59.58.442493"/>
    <s v="2022-11-18"/>
    <n v="548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7"/>
    <n v="424.75"/>
    <s v=" "/>
    <s v=" "/>
    <s v="DISTR"/>
    <x v="1"/>
    <s v="125"/>
    <s v="V"/>
    <x v="0"/>
    <x v="1"/>
    <s v=" "/>
    <x v="662"/>
    <s v="P"/>
    <s v="2022-11-18-12.59.58.442493"/>
    <s v="2022-11-18"/>
    <n v="548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7"/>
    <n v="165.38"/>
    <s v=" "/>
    <s v=" "/>
    <s v="DISTR"/>
    <x v="1"/>
    <s v="141"/>
    <s v="V"/>
    <x v="0"/>
    <x v="1"/>
    <s v=" "/>
    <x v="662"/>
    <s v="P"/>
    <s v="2022-11-18-12.59.58.442493"/>
    <s v="2022-11-18"/>
    <n v="548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7"/>
    <n v="25.02"/>
    <s v=" "/>
    <s v=" "/>
    <s v="DISTR"/>
    <x v="1"/>
    <s v="153"/>
    <s v="V"/>
    <x v="0"/>
    <x v="1"/>
    <s v=" "/>
    <x v="662"/>
    <s v="P"/>
    <s v="2022-11-18-12.59.58.442493"/>
    <s v="2022-11-18"/>
    <n v="548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7"/>
    <n v="18.940000000000001"/>
    <s v=" "/>
    <s v=" "/>
    <s v="DISTR"/>
    <x v="1"/>
    <s v="154"/>
    <s v="V"/>
    <x v="0"/>
    <x v="1"/>
    <s v=" "/>
    <x v="662"/>
    <s v="P"/>
    <s v="2022-11-18-12.59.58.442493"/>
    <s v="2022-11-18"/>
    <n v="548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22.05"/>
    <s v=" "/>
    <s v=" "/>
    <s v="DISTR"/>
    <x v="4"/>
    <s v="120"/>
    <s v="V"/>
    <x v="0"/>
    <x v="5"/>
    <s v=" "/>
    <x v="662"/>
    <s v="P"/>
    <s v="2022-11-18-12.59.58.442493"/>
    <s v="2022-11-18"/>
    <n v="548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158.26"/>
    <s v=" "/>
    <s v=" "/>
    <s v="DISTR"/>
    <x v="4"/>
    <s v="120"/>
    <s v="V"/>
    <x v="0"/>
    <x v="1"/>
    <s v=" "/>
    <x v="662"/>
    <s v="P"/>
    <s v="2022-11-18-12.59.58.442493"/>
    <s v="2022-11-18"/>
    <n v="548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0.38"/>
    <s v=" "/>
    <s v=" "/>
    <s v="DISTR"/>
    <x v="4"/>
    <s v="122"/>
    <s v="V"/>
    <x v="0"/>
    <x v="5"/>
    <s v=" "/>
    <x v="662"/>
    <s v="P"/>
    <s v="2022-11-18-12.59.58.442493"/>
    <s v="2022-11-18"/>
    <n v="548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2.77"/>
    <s v=" "/>
    <s v=" "/>
    <s v="DISTR"/>
    <x v="4"/>
    <s v="122"/>
    <s v="V"/>
    <x v="0"/>
    <x v="1"/>
    <s v=" "/>
    <x v="662"/>
    <s v="P"/>
    <s v="2022-11-18-12.59.58.442493"/>
    <s v="2022-11-18"/>
    <n v="549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8.7799999999999994"/>
    <s v=" "/>
    <s v=" "/>
    <s v="DISTR"/>
    <x v="4"/>
    <s v="125"/>
    <s v="V"/>
    <x v="0"/>
    <x v="5"/>
    <s v=" "/>
    <x v="662"/>
    <s v="P"/>
    <s v="2022-11-18-12.59.58.442493"/>
    <s v="2022-11-18"/>
    <n v="549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63.03"/>
    <s v=" "/>
    <s v=" "/>
    <s v="DISTR"/>
    <x v="4"/>
    <s v="125"/>
    <s v="V"/>
    <x v="0"/>
    <x v="1"/>
    <s v=" "/>
    <x v="662"/>
    <s v="P"/>
    <s v="2022-11-18-12.59.58.442493"/>
    <s v="2022-11-18"/>
    <n v="549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3.42"/>
    <s v=" "/>
    <s v=" "/>
    <s v="DISTR"/>
    <x v="4"/>
    <s v="141"/>
    <s v="V"/>
    <x v="0"/>
    <x v="5"/>
    <s v=" "/>
    <x v="662"/>
    <s v="P"/>
    <s v="2022-11-18-12.59.58.442493"/>
    <s v="2022-11-18"/>
    <n v="549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24.54"/>
    <s v=" "/>
    <s v=" "/>
    <s v="DISTR"/>
    <x v="4"/>
    <s v="141"/>
    <s v="V"/>
    <x v="0"/>
    <x v="1"/>
    <s v=" "/>
    <x v="662"/>
    <s v="P"/>
    <s v="2022-11-18-12.59.58.442493"/>
    <s v="2022-11-18"/>
    <n v="549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0.52"/>
    <s v=" "/>
    <s v=" "/>
    <s v="DISTR"/>
    <x v="4"/>
    <s v="153"/>
    <s v="V"/>
    <x v="0"/>
    <x v="5"/>
    <s v=" "/>
    <x v="662"/>
    <s v="P"/>
    <s v="2022-11-18-12.59.58.442493"/>
    <s v="2022-11-18"/>
    <n v="549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3.71"/>
    <s v=" "/>
    <s v=" "/>
    <s v="DISTR"/>
    <x v="4"/>
    <s v="153"/>
    <s v="V"/>
    <x v="0"/>
    <x v="1"/>
    <s v=" "/>
    <x v="662"/>
    <s v="P"/>
    <s v="2022-11-18-12.59.58.442493"/>
    <s v="2022-11-18"/>
    <n v="549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2681"/>
    <n v="2.81"/>
    <s v=" "/>
    <s v=" "/>
    <s v="DISTR"/>
    <x v="4"/>
    <s v="154"/>
    <s v="V"/>
    <x v="0"/>
    <x v="1"/>
    <s v=" "/>
    <x v="662"/>
    <s v="P"/>
    <s v="2022-11-18-12.59.58.442493"/>
    <s v="2022-11-18"/>
    <n v="549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201.67"/>
    <s v=" "/>
    <s v=" "/>
    <s v="DISTR"/>
    <x v="4"/>
    <s v="120"/>
    <s v="V"/>
    <x v="0"/>
    <x v="1"/>
    <s v=" "/>
    <x v="662"/>
    <s v="P"/>
    <s v="2022-11-18-12.59.58.442493"/>
    <s v="2022-11-18"/>
    <n v="549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3.54"/>
    <s v=" "/>
    <s v=" "/>
    <s v="DISTR"/>
    <x v="4"/>
    <s v="122"/>
    <s v="V"/>
    <x v="0"/>
    <x v="1"/>
    <s v=" "/>
    <x v="662"/>
    <s v="P"/>
    <s v="2022-11-18-12.59.58.442493"/>
    <s v="2022-11-18"/>
    <n v="549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80.33"/>
    <s v=" "/>
    <s v=" "/>
    <s v="DISTR"/>
    <x v="4"/>
    <s v="125"/>
    <s v="V"/>
    <x v="0"/>
    <x v="1"/>
    <s v=" "/>
    <x v="662"/>
    <s v="P"/>
    <s v="2022-11-18-12.59.58.442493"/>
    <s v="2022-11-18"/>
    <n v="550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31.28"/>
    <s v=" "/>
    <s v=" "/>
    <s v="DISTR"/>
    <x v="4"/>
    <s v="141"/>
    <s v="V"/>
    <x v="0"/>
    <x v="1"/>
    <s v=" "/>
    <x v="662"/>
    <s v="P"/>
    <s v="2022-11-18-12.59.58.442493"/>
    <s v="2022-11-18"/>
    <n v="550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4.7300000000000004"/>
    <s v=" "/>
    <s v=" "/>
    <s v="DISTR"/>
    <x v="4"/>
    <s v="153"/>
    <s v="V"/>
    <x v="0"/>
    <x v="1"/>
    <s v=" "/>
    <x v="662"/>
    <s v="P"/>
    <s v="2022-11-18-12.59.58.442493"/>
    <s v="2022-11-18"/>
    <n v="550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5"/>
    <n v="3.58"/>
    <s v=" "/>
    <s v=" "/>
    <s v="DISTR"/>
    <x v="4"/>
    <s v="154"/>
    <s v="V"/>
    <x v="0"/>
    <x v="1"/>
    <s v=" "/>
    <x v="662"/>
    <s v="P"/>
    <s v="2022-11-18-12.59.58.442493"/>
    <s v="2022-11-18"/>
    <n v="550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282.67"/>
    <s v=" "/>
    <s v=" "/>
    <s v="DISTR"/>
    <x v="4"/>
    <s v="120"/>
    <s v="V"/>
    <x v="0"/>
    <x v="1"/>
    <s v=" "/>
    <x v="662"/>
    <s v="P"/>
    <s v="2022-11-18-12.59.58.442493"/>
    <s v="2022-11-18"/>
    <n v="550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4.95"/>
    <s v=" "/>
    <s v=" "/>
    <s v="DISTR"/>
    <x v="4"/>
    <s v="122"/>
    <s v="V"/>
    <x v="0"/>
    <x v="1"/>
    <s v=" "/>
    <x v="662"/>
    <s v="P"/>
    <s v="2022-11-18-12.59.58.442493"/>
    <s v="2022-11-18"/>
    <n v="550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112.59"/>
    <s v=" "/>
    <s v=" "/>
    <s v="DISTR"/>
    <x v="4"/>
    <s v="125"/>
    <s v="V"/>
    <x v="0"/>
    <x v="1"/>
    <s v=" "/>
    <x v="662"/>
    <s v="P"/>
    <s v="2022-11-18-12.59.58.442493"/>
    <s v="2022-11-18"/>
    <n v="550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43.84"/>
    <s v=" "/>
    <s v=" "/>
    <s v="DISTR"/>
    <x v="4"/>
    <s v="141"/>
    <s v="V"/>
    <x v="0"/>
    <x v="1"/>
    <s v=" "/>
    <x v="662"/>
    <s v="P"/>
    <s v="2022-11-18-12.59.58.442493"/>
    <s v="2022-11-18"/>
    <n v="550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6.63"/>
    <s v=" "/>
    <s v=" "/>
    <s v="DISTR"/>
    <x v="4"/>
    <s v="153"/>
    <s v="V"/>
    <x v="0"/>
    <x v="1"/>
    <s v=" "/>
    <x v="662"/>
    <s v="P"/>
    <s v="2022-11-18-12.59.58.442493"/>
    <s v="2022-11-18"/>
    <n v="550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6"/>
    <n v="5.0199999999999996"/>
    <s v=" "/>
    <s v=" "/>
    <s v="DISTR"/>
    <x v="4"/>
    <s v="154"/>
    <s v="V"/>
    <x v="0"/>
    <x v="1"/>
    <s v=" "/>
    <x v="662"/>
    <s v="P"/>
    <s v="2022-11-18-12.59.58.442493"/>
    <s v="2022-11-18"/>
    <n v="550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336.77"/>
    <s v=" "/>
    <s v=" "/>
    <s v="DISTR"/>
    <x v="4"/>
    <s v="120"/>
    <s v="V"/>
    <x v="0"/>
    <x v="1"/>
    <s v=" "/>
    <x v="662"/>
    <s v="P"/>
    <s v="2022-11-18-12.59.58.442493"/>
    <s v="2022-11-18"/>
    <n v="551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5.9"/>
    <s v=" "/>
    <s v=" "/>
    <s v="DISTR"/>
    <x v="4"/>
    <s v="122"/>
    <s v="V"/>
    <x v="0"/>
    <x v="1"/>
    <s v=" "/>
    <x v="662"/>
    <s v="P"/>
    <s v="2022-11-18-12.59.58.442493"/>
    <s v="2022-11-18"/>
    <n v="551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134.15"/>
    <s v=" "/>
    <s v=" "/>
    <s v="DISTR"/>
    <x v="4"/>
    <s v="125"/>
    <s v="V"/>
    <x v="0"/>
    <x v="1"/>
    <s v=" "/>
    <x v="662"/>
    <s v="P"/>
    <s v="2022-11-18-12.59.58.442493"/>
    <s v="2022-11-18"/>
    <n v="551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52.23"/>
    <s v=" "/>
    <s v=" "/>
    <s v="DISTR"/>
    <x v="4"/>
    <s v="141"/>
    <s v="V"/>
    <x v="0"/>
    <x v="1"/>
    <s v=" "/>
    <x v="662"/>
    <s v="P"/>
    <s v="2022-11-18-12.59.58.442493"/>
    <s v="2022-11-18"/>
    <n v="551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7.9"/>
    <s v=" "/>
    <s v=" "/>
    <s v="DISTR"/>
    <x v="4"/>
    <s v="153"/>
    <s v="V"/>
    <x v="0"/>
    <x v="1"/>
    <s v=" "/>
    <x v="662"/>
    <s v="P"/>
    <s v="2022-11-18-12.59.58.442493"/>
    <s v="2022-11-18"/>
    <n v="551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1"/>
    <s v="Labor Overheads"/>
    <s v=" "/>
    <s v="13557"/>
    <n v="5.98"/>
    <s v=" "/>
    <s v=" "/>
    <s v="DISTR"/>
    <x v="4"/>
    <s v="154"/>
    <s v="V"/>
    <x v="0"/>
    <x v="1"/>
    <s v=" "/>
    <x v="662"/>
    <s v="P"/>
    <s v="2022-11-18-12.59.58.442493"/>
    <s v="2022-11-18"/>
    <n v="551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2"/>
    <s v="Labor Overheads"/>
    <s v=" "/>
    <s v="12681"/>
    <n v="567.61"/>
    <s v=" "/>
    <s v=" "/>
    <s v="DISTR"/>
    <x v="1"/>
    <s v="120"/>
    <s v="V"/>
    <x v="0"/>
    <x v="5"/>
    <s v=" "/>
    <x v="662"/>
    <s v="P"/>
    <s v="2022-11-18-12.59.58.442493"/>
    <s v="2022-11-18"/>
    <n v="544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2"/>
    <s v="Labor Overheads"/>
    <s v=" "/>
    <s v="12681"/>
    <n v="1358.26"/>
    <s v=" "/>
    <s v=" "/>
    <s v="DISTR"/>
    <x v="1"/>
    <s v="120"/>
    <s v="V"/>
    <x v="0"/>
    <x v="1"/>
    <s v=" "/>
    <x v="662"/>
    <s v="P"/>
    <s v="2022-11-18-12.59.58.442493"/>
    <s v="2022-11-18"/>
    <n v="545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2"/>
    <s v="Labor Overheads"/>
    <s v=" "/>
    <s v="13555"/>
    <n v="1378.55"/>
    <s v=" "/>
    <s v=" "/>
    <s v="DISTR"/>
    <x v="1"/>
    <s v="120"/>
    <s v="V"/>
    <x v="0"/>
    <x v="1"/>
    <s v=" "/>
    <x v="662"/>
    <s v="P"/>
    <s v="2022-11-18-12.59.58.442493"/>
    <s v="2022-11-18"/>
    <n v="545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2"/>
    <s v="Labor Overheads"/>
    <s v=" "/>
    <s v="13556"/>
    <n v="1446.29"/>
    <s v=" "/>
    <s v=" "/>
    <s v="DISTR"/>
    <x v="1"/>
    <s v="120"/>
    <s v="V"/>
    <x v="0"/>
    <x v="1"/>
    <s v=" "/>
    <x v="662"/>
    <s v="P"/>
    <s v="2022-11-18-12.59.58.442493"/>
    <s v="2022-11-18"/>
    <n v="545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2"/>
    <s v="Labor Overheads"/>
    <s v=" "/>
    <s v="13557"/>
    <n v="1841.19"/>
    <s v=" "/>
    <s v=" "/>
    <s v="DISTR"/>
    <x v="1"/>
    <s v="120"/>
    <s v="V"/>
    <x v="0"/>
    <x v="1"/>
    <s v=" "/>
    <x v="662"/>
    <s v="P"/>
    <s v="2022-11-18-12.59.58.442493"/>
    <s v="2022-11-18"/>
    <n v="545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0"/>
    <s v="Labor Overheads"/>
    <s v=" "/>
    <s v="12681"/>
    <n v="9.94"/>
    <s v=" "/>
    <s v=" "/>
    <s v="DISTR"/>
    <x v="1"/>
    <s v="122"/>
    <s v="V"/>
    <x v="0"/>
    <x v="5"/>
    <s v=" "/>
    <x v="662"/>
    <s v="P"/>
    <s v="2022-11-18-12.59.58.442493"/>
    <s v="2022-11-18"/>
    <n v="545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210"/>
    <s v="V"/>
    <x v="0"/>
    <x v="1"/>
    <s v=" "/>
    <x v="663"/>
    <s v="P"/>
    <s v="2022-11-18-00.43.07.055072"/>
    <s v="2022-11-17"/>
    <n v="56"/>
    <x v="3"/>
    <s v="GLBATCH"/>
    <s v=" "/>
    <s v=" "/>
    <s v="Maximo Work Management"/>
    <s v="2022-11-18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210"/>
    <s v="V"/>
    <x v="0"/>
    <x v="1"/>
    <s v=" "/>
    <x v="663"/>
    <s v="P"/>
    <s v="2022-11-18-00.43.07.055072"/>
    <s v="2022-11-17"/>
    <n v="57"/>
    <x v="3"/>
    <s v="GLBATCH"/>
    <s v=" "/>
    <s v=" "/>
    <s v="Maximo Work Management"/>
    <s v="2022-11-18"/>
    <n v="0"/>
    <s v="ACTUALS"/>
    <s v="N"/>
    <m/>
    <n v="0"/>
    <s v="S"/>
    <m/>
    <x v="28"/>
  </r>
  <r>
    <x v="0"/>
    <x v="1"/>
    <x v="11"/>
    <x v="1"/>
    <s v="Accounts Payable Accrual"/>
    <s v=" "/>
    <s v="12681"/>
    <n v="22105.84"/>
    <s v=" "/>
    <s v=" "/>
    <s v="DISTR"/>
    <x v="4"/>
    <s v="210"/>
    <s v="V"/>
    <x v="0"/>
    <x v="1"/>
    <s v=" "/>
    <x v="664"/>
    <s v="P"/>
    <s v="2022-11-07-21.35.06.992848"/>
    <s v="2022-11-07"/>
    <n v="13"/>
    <x v="4"/>
    <s v="GLBATCH"/>
    <s v=" "/>
    <s v=" "/>
    <s v="Accounts Payable Accrual"/>
    <s v="2022-11-07"/>
    <n v="0"/>
    <s v="ACTUALS"/>
    <s v="N"/>
    <m/>
    <n v="0"/>
    <s v="S"/>
    <m/>
    <x v="28"/>
  </r>
  <r>
    <x v="0"/>
    <x v="1"/>
    <x v="11"/>
    <x v="3"/>
    <s v="Accounts Payable Accrual"/>
    <s v=" "/>
    <s v="12681"/>
    <n v="104741.5"/>
    <s v=" "/>
    <s v=" "/>
    <s v="DISTR"/>
    <x v="1"/>
    <s v="210"/>
    <s v="V"/>
    <x v="0"/>
    <x v="1"/>
    <s v=" "/>
    <x v="664"/>
    <s v="P"/>
    <s v="2022-11-07-21.35.06.992848"/>
    <s v="2022-11-07"/>
    <n v="71"/>
    <x v="4"/>
    <s v="GLBATCH"/>
    <s v=" "/>
    <s v=" "/>
    <s v="Accounts Payable Accrual"/>
    <s v="2022-11-07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344.09"/>
    <s v=" "/>
    <s v=" "/>
    <s v="DISTR"/>
    <x v="1"/>
    <s v="393"/>
    <s v="V"/>
    <x v="0"/>
    <x v="1"/>
    <s v=" "/>
    <x v="22"/>
    <s v="P"/>
    <s v="2022-11-23-09.36.08.731223"/>
    <s v="2022-11-30"/>
    <n v="4"/>
    <x v="10"/>
    <s v="B10103P"/>
    <s v=" "/>
    <s v="REC"/>
    <s v="TAX USE REV/ACCR 110 M3127363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483.08"/>
    <s v=" "/>
    <s v=" "/>
    <s v="DISTR"/>
    <x v="1"/>
    <s v="393"/>
    <s v="V"/>
    <x v="0"/>
    <x v="1"/>
    <s v=" "/>
    <x v="22"/>
    <s v="P"/>
    <s v="2022-11-23-09.36.08.731223"/>
    <s v="2022-11-30"/>
    <n v="5"/>
    <x v="10"/>
    <s v="B10103P"/>
    <s v=" "/>
    <s v="REC"/>
    <s v="TAX USE REV/ACCR 110 M313386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221.43"/>
    <s v=" "/>
    <s v=" "/>
    <s v="DISTR"/>
    <x v="1"/>
    <s v="393"/>
    <s v="V"/>
    <x v="0"/>
    <x v="1"/>
    <s v=" "/>
    <x v="22"/>
    <s v="P"/>
    <s v="2022-11-23-09.36.08.731223"/>
    <s v="2022-11-30"/>
    <n v="7"/>
    <x v="10"/>
    <s v="B10103P"/>
    <s v=" "/>
    <s v="REC"/>
    <s v="TAX USE REV/ACCR 110 M3171801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172.52"/>
    <s v=" "/>
    <s v=" "/>
    <s v="DISTR"/>
    <x v="1"/>
    <s v="393"/>
    <s v="V"/>
    <x v="0"/>
    <x v="1"/>
    <s v=" "/>
    <x v="22"/>
    <s v="P"/>
    <s v="2022-11-23-09.36.08.731223"/>
    <s v="2022-11-30"/>
    <n v="8"/>
    <x v="10"/>
    <s v="B10103P"/>
    <s v=" "/>
    <s v="REC"/>
    <s v="TAX USE REV/ACCR 110 M3172363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150.04"/>
    <s v=" "/>
    <s v=" "/>
    <s v="DISTR"/>
    <x v="1"/>
    <s v="393"/>
    <s v="V"/>
    <x v="0"/>
    <x v="1"/>
    <s v=" "/>
    <x v="22"/>
    <s v="P"/>
    <s v="2022-11-23-09.36.08.731223"/>
    <s v="2022-11-30"/>
    <n v="9"/>
    <x v="10"/>
    <s v="B10103P"/>
    <s v=" "/>
    <s v="REC"/>
    <s v="TAX USE REV/ACCR 110 M3177275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368.12"/>
    <s v=" "/>
    <s v=" "/>
    <s v="DISTR"/>
    <x v="1"/>
    <s v="393"/>
    <s v="V"/>
    <x v="0"/>
    <x v="1"/>
    <s v=" "/>
    <x v="22"/>
    <s v="P"/>
    <s v="2022-11-23-09.36.08.731223"/>
    <s v="2022-11-30"/>
    <n v="18"/>
    <x v="10"/>
    <s v="B10103P"/>
    <s v=" "/>
    <s v="REC"/>
    <s v="TAX USE REV/ACCR 110 M315210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163.89"/>
    <s v=" "/>
    <s v=" "/>
    <s v="DISTR"/>
    <x v="1"/>
    <s v="393"/>
    <s v="V"/>
    <x v="0"/>
    <x v="1"/>
    <s v=" "/>
    <x v="22"/>
    <s v="P"/>
    <s v="2022-11-23-09.36.08.731223"/>
    <s v="2022-11-30"/>
    <n v="19"/>
    <x v="10"/>
    <s v="B10103P"/>
    <s v=" "/>
    <s v="REC"/>
    <s v="TAX USE REV/ACCR 110 M3152172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320.18"/>
    <s v=" "/>
    <s v=" "/>
    <s v="DISTR"/>
    <x v="1"/>
    <s v="393"/>
    <s v="V"/>
    <x v="0"/>
    <x v="1"/>
    <s v=" "/>
    <x v="22"/>
    <s v="P"/>
    <s v="2022-11-23-09.36.08.731223"/>
    <s v="2022-11-30"/>
    <n v="20"/>
    <x v="10"/>
    <s v="B10103P"/>
    <s v=" "/>
    <s v="REC"/>
    <s v="TAX USE REV/ACCR 110 M316242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226.69"/>
    <s v=" "/>
    <s v=" "/>
    <s v="DISTR"/>
    <x v="1"/>
    <s v="393"/>
    <s v="V"/>
    <x v="0"/>
    <x v="1"/>
    <s v=" "/>
    <x v="22"/>
    <s v="P"/>
    <s v="2022-11-23-09.36.08.731223"/>
    <s v="2022-11-30"/>
    <n v="21"/>
    <x v="10"/>
    <s v="B10103P"/>
    <s v=" "/>
    <s v="REC"/>
    <s v="TAX USE REV/ACCR 110 M317777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172.41"/>
    <s v=" "/>
    <s v=" "/>
    <s v="DISTR"/>
    <x v="1"/>
    <s v="393"/>
    <s v="V"/>
    <x v="0"/>
    <x v="1"/>
    <s v=" "/>
    <x v="22"/>
    <s v="P"/>
    <s v="2022-11-23-09.36.08.731223"/>
    <s v="2022-11-30"/>
    <n v="22"/>
    <x v="10"/>
    <s v="B10103P"/>
    <s v=" "/>
    <s v="REC"/>
    <s v="TAX USE REV/ACCR 110 M317976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1.55"/>
    <s v=" "/>
    <s v=" "/>
    <s v="DISTR"/>
    <x v="1"/>
    <s v="393"/>
    <s v="V"/>
    <x v="0"/>
    <x v="1"/>
    <s v=" "/>
    <x v="22"/>
    <s v="P"/>
    <s v="2022-11-23-09.36.08.731223"/>
    <s v="2022-11-30"/>
    <n v="29"/>
    <x v="10"/>
    <s v="B10103P"/>
    <s v=" "/>
    <s v="REC"/>
    <s v="TAX USE REV/ACCR 110 M3162610"/>
    <s v="2022-11-23"/>
    <n v="0"/>
    <s v="ACTUALS"/>
    <s v="N"/>
    <m/>
    <n v="0"/>
    <s v="S"/>
    <m/>
    <x v="28"/>
  </r>
  <r>
    <x v="0"/>
    <x v="1"/>
    <x v="11"/>
    <x v="1"/>
    <s v="AP USE TAX REVERSALS/ACCRUALS-"/>
    <s v=" "/>
    <s v="12681"/>
    <n v="-1.87"/>
    <s v=" "/>
    <s v=" "/>
    <s v="DISTR"/>
    <x v="4"/>
    <s v="393"/>
    <s v="V"/>
    <x v="0"/>
    <x v="1"/>
    <s v=" "/>
    <x v="22"/>
    <s v="P"/>
    <s v="2022-11-23-09.36.08.731223"/>
    <s v="2022-11-30"/>
    <n v="30"/>
    <x v="10"/>
    <s v="B10103P"/>
    <s v=" "/>
    <s v="REC"/>
    <s v="TAX USE REV/ACCR 110 M3162526"/>
    <s v="2022-11-23"/>
    <n v="0"/>
    <s v="ACTUALS"/>
    <s v="N"/>
    <m/>
    <n v="0"/>
    <s v="S"/>
    <m/>
    <x v="28"/>
  </r>
  <r>
    <x v="0"/>
    <x v="1"/>
    <x v="11"/>
    <x v="3"/>
    <s v="AP USE TAX REVERSALS/ACCRUALS-"/>
    <s v=" "/>
    <s v="12681"/>
    <n v="-96.27"/>
    <s v=" "/>
    <s v=" "/>
    <s v="DISTR"/>
    <x v="1"/>
    <s v="393"/>
    <s v="V"/>
    <x v="0"/>
    <x v="1"/>
    <s v=" "/>
    <x v="22"/>
    <s v="P"/>
    <s v="2022-11-23-09.36.08.731223"/>
    <s v="2022-11-30"/>
    <n v="49"/>
    <x v="10"/>
    <s v="B10103P"/>
    <s v=" "/>
    <s v="REC"/>
    <s v="TAX USE REV/ACCR 110 M3172468"/>
    <s v="2022-11-23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49634.7"/>
    <s v=" "/>
    <s v=" "/>
    <s v="DISTR"/>
    <x v="1"/>
    <s v="9AB"/>
    <s v="V"/>
    <x v="0"/>
    <x v="1"/>
    <s v=" "/>
    <x v="660"/>
    <s v="P"/>
    <s v="2022-11-01-09.24.22.621925"/>
    <s v="2022-11-01"/>
    <n v="99"/>
    <x v="1"/>
    <s v="GLBATCH"/>
    <s v="S209184"/>
    <s v=" "/>
    <s v="Nelson Tree Service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219853.44"/>
    <s v=" "/>
    <s v=" "/>
    <s v="DISTR"/>
    <x v="1"/>
    <s v="9AB"/>
    <s v="V"/>
    <x v="0"/>
    <x v="1"/>
    <s v=" "/>
    <x v="660"/>
    <s v="P"/>
    <s v="2022-11-01-09.24.22.621925"/>
    <s v="2022-11-01"/>
    <n v="100"/>
    <x v="1"/>
    <s v="GLBATCH"/>
    <s v="S209184"/>
    <s v=" "/>
    <s v="Wright Tree Service, Inc.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972588.47"/>
    <s v=" "/>
    <s v=" "/>
    <s v="DISTR"/>
    <x v="1"/>
    <s v="9AB"/>
    <s v="V"/>
    <x v="0"/>
    <x v="1"/>
    <s v=" "/>
    <x v="660"/>
    <s v="P"/>
    <s v="2022-11-01-09.24.22.621925"/>
    <s v="2022-11-01"/>
    <n v="103"/>
    <x v="1"/>
    <s v="GLBATCH"/>
    <s v="S209184"/>
    <s v=" "/>
    <s v="Asplundh Tree Expert LLC"/>
    <s v="2022-11-01"/>
    <n v="0"/>
    <s v="ACTUALS"/>
    <s v="N"/>
    <m/>
    <n v="0"/>
    <s v="S"/>
    <m/>
    <x v="28"/>
  </r>
  <r>
    <x v="0"/>
    <x v="1"/>
    <x v="11"/>
    <x v="3"/>
    <s v="Reverse Unvouchered Liab Acc"/>
    <s v=" "/>
    <s v="12681"/>
    <n v="-18346.919999999998"/>
    <s v=" "/>
    <s v=" "/>
    <s v="DISTR"/>
    <x v="1"/>
    <s v="9AB"/>
    <s v="V"/>
    <x v="0"/>
    <x v="1"/>
    <s v=" "/>
    <x v="660"/>
    <s v="P"/>
    <s v="2022-11-01-09.24.22.621925"/>
    <s v="2022-11-01"/>
    <n v="140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1"/>
    <s v="Reverse Unvouchered Liab Acc"/>
    <s v=" "/>
    <s v="12681"/>
    <n v="-157.59"/>
    <s v=" "/>
    <s v=" "/>
    <s v="DISTR"/>
    <x v="4"/>
    <s v="9AB"/>
    <s v="V"/>
    <x v="0"/>
    <x v="1"/>
    <s v=" "/>
    <x v="660"/>
    <s v="P"/>
    <s v="2022-11-01-09.24.22.621925"/>
    <s v="2022-11-01"/>
    <n v="166"/>
    <x v="1"/>
    <s v="GLBATCH"/>
    <s v="S209184"/>
    <s v=" "/>
    <s v="ArborMetrics Solutions"/>
    <s v="2022-11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620.2800000000002"/>
    <s v=" "/>
    <s v=" "/>
    <s v="DISTR"/>
    <x v="1"/>
    <s v="9AA"/>
    <s v="V"/>
    <x v="0"/>
    <x v="1"/>
    <s v=" "/>
    <x v="665"/>
    <s v="P"/>
    <s v="2022-12-01-09.32.39.294876"/>
    <s v="2022-11-30"/>
    <n v="163"/>
    <x v="1"/>
    <s v="GLBATCH"/>
    <s v="S209184"/>
    <s v=" "/>
    <s v="Davey Resource Group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68068.19"/>
    <s v=" "/>
    <s v=" "/>
    <s v="DISTR"/>
    <x v="1"/>
    <s v="9AA"/>
    <s v="V"/>
    <x v="0"/>
    <x v="1"/>
    <s v=" "/>
    <x v="665"/>
    <s v="P"/>
    <s v="2022-12-01-09.32.39.294876"/>
    <s v="2022-11-30"/>
    <n v="186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3477.15"/>
    <s v=" "/>
    <s v=" "/>
    <s v="DISTR"/>
    <x v="4"/>
    <s v="9AA"/>
    <s v="V"/>
    <x v="0"/>
    <x v="1"/>
    <s v=" "/>
    <x v="665"/>
    <s v="P"/>
    <s v="2022-12-01-09.32.39.294876"/>
    <s v="2022-11-30"/>
    <n v="187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334"/>
    <s v=" "/>
    <s v=" "/>
    <s v="DISTR"/>
    <x v="1"/>
    <s v="9AA"/>
    <s v="V"/>
    <x v="0"/>
    <x v="1"/>
    <s v=" "/>
    <x v="665"/>
    <s v="P"/>
    <s v="2022-12-01-09.32.39.294876"/>
    <s v="2022-11-30"/>
    <n v="188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79131.66"/>
    <s v=" "/>
    <s v=" "/>
    <s v="DISTR"/>
    <x v="1"/>
    <s v="9AA"/>
    <s v="V"/>
    <x v="0"/>
    <x v="1"/>
    <s v=" "/>
    <x v="665"/>
    <s v="P"/>
    <s v="2022-12-01-09.32.39.294876"/>
    <s v="2022-11-30"/>
    <n v="189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0233.700000000001"/>
    <s v=" "/>
    <s v=" "/>
    <s v="DISTR"/>
    <x v="4"/>
    <s v="9AA"/>
    <s v="V"/>
    <x v="0"/>
    <x v="1"/>
    <s v=" "/>
    <x v="665"/>
    <s v="P"/>
    <s v="2022-12-01-09.32.39.294876"/>
    <s v="2022-11-30"/>
    <n v="190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Accounts Payable Accrual"/>
    <s v=" "/>
    <s v="12681"/>
    <n v="59547.82"/>
    <s v=" "/>
    <s v=" "/>
    <s v="DISTR"/>
    <x v="4"/>
    <s v="210"/>
    <s v="V"/>
    <x v="0"/>
    <x v="1"/>
    <s v=" "/>
    <x v="666"/>
    <s v="P"/>
    <s v="2022-11-23-21.10.04.269884"/>
    <s v="2022-11-23"/>
    <n v="38"/>
    <x v="4"/>
    <s v="GLBATCH"/>
    <s v=" "/>
    <s v=" "/>
    <s v="Accounts Payable Accrual"/>
    <s v="2022-11-23"/>
    <n v="0"/>
    <s v="ACTUALS"/>
    <s v="N"/>
    <m/>
    <n v="0"/>
    <s v="S"/>
    <m/>
    <x v="28"/>
  </r>
  <r>
    <x v="0"/>
    <x v="1"/>
    <x v="11"/>
    <x v="3"/>
    <s v="Accounts Payable Accrual"/>
    <s v=" "/>
    <s v="12681"/>
    <n v="625898.53"/>
    <s v=" "/>
    <s v=" "/>
    <s v="DISTR"/>
    <x v="1"/>
    <s v="210"/>
    <s v="V"/>
    <x v="0"/>
    <x v="1"/>
    <s v=" "/>
    <x v="666"/>
    <s v="P"/>
    <s v="2022-11-23-21.10.04.269884"/>
    <s v="2022-11-23"/>
    <n v="78"/>
    <x v="4"/>
    <s v="GLBATCH"/>
    <s v=" "/>
    <s v=" "/>
    <s v="Accounts Payable Accrual"/>
    <s v="2022-11-23"/>
    <n v="0"/>
    <s v="ACTUALS"/>
    <s v="N"/>
    <m/>
    <n v="0"/>
    <s v="S"/>
    <m/>
    <x v="28"/>
  </r>
  <r>
    <x v="0"/>
    <x v="1"/>
    <x v="11"/>
    <x v="3"/>
    <s v="Accounts Payable Accrual"/>
    <s v=" "/>
    <s v="12681"/>
    <n v="918.74"/>
    <s v=" "/>
    <s v=" "/>
    <s v="DISTR"/>
    <x v="1"/>
    <s v="393"/>
    <s v="V"/>
    <x v="0"/>
    <x v="1"/>
    <s v=" "/>
    <x v="666"/>
    <s v="P"/>
    <s v="2022-11-23-21.10.04.269884"/>
    <s v="2022-11-23"/>
    <n v="79"/>
    <x v="4"/>
    <s v="GLBATCH"/>
    <s v=" "/>
    <s v=" "/>
    <s v="Accounts Payable Accrual"/>
    <s v="2022-11-23"/>
    <n v="0"/>
    <s v="ACTUALS"/>
    <s v="N"/>
    <m/>
    <n v="0"/>
    <s v="S"/>
    <m/>
    <x v="28"/>
  </r>
  <r>
    <x v="0"/>
    <x v="1"/>
    <x v="11"/>
    <x v="3"/>
    <s v="Accounts Payable Accrual"/>
    <s v=" "/>
    <s v="12681"/>
    <n v="15312.3"/>
    <s v=" "/>
    <s v=" "/>
    <s v="DISTR"/>
    <x v="1"/>
    <s v="396"/>
    <s v="V"/>
    <x v="0"/>
    <x v="1"/>
    <s v=" "/>
    <x v="666"/>
    <s v="P"/>
    <s v="2022-11-23-21.10.04.269884"/>
    <s v="2022-11-23"/>
    <n v="80"/>
    <x v="4"/>
    <s v="GLBATCH"/>
    <s v=" "/>
    <s v=" "/>
    <s v="Accounts Payable Accrual"/>
    <s v="2022-11-23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210"/>
    <s v="V"/>
    <x v="0"/>
    <x v="1"/>
    <s v=" "/>
    <x v="667"/>
    <s v="P"/>
    <s v="2022-11-24-00.31.55.539378"/>
    <s v="2022-11-23"/>
    <n v="111"/>
    <x v="3"/>
    <s v="GLBATCH"/>
    <s v=" "/>
    <s v=" "/>
    <s v="Maximo Work Management"/>
    <s v="2022-11-24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396"/>
    <s v="V"/>
    <x v="0"/>
    <x v="1"/>
    <s v=" "/>
    <x v="667"/>
    <s v="P"/>
    <s v="2022-11-24-00.31.55.539378"/>
    <s v="2022-11-23"/>
    <n v="112"/>
    <x v="3"/>
    <s v="GLBATCH"/>
    <s v=" "/>
    <s v=" "/>
    <s v="Maximo Work Management"/>
    <s v="2022-11-24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210"/>
    <s v="V"/>
    <x v="0"/>
    <x v="1"/>
    <s v=" "/>
    <x v="667"/>
    <s v="P"/>
    <s v="2022-11-24-00.31.55.539378"/>
    <s v="2022-11-23"/>
    <n v="113"/>
    <x v="3"/>
    <s v="GLBATCH"/>
    <s v=" "/>
    <s v=" "/>
    <s v="Maximo Work Management"/>
    <s v="2022-11-24"/>
    <n v="0"/>
    <s v="ACTUALS"/>
    <s v="N"/>
    <m/>
    <n v="0"/>
    <s v="S"/>
    <m/>
    <x v="28"/>
  </r>
  <r>
    <x v="0"/>
    <x v="1"/>
    <x v="11"/>
    <x v="3"/>
    <s v="Accounts Payable Accrual"/>
    <s v=" "/>
    <s v="11683"/>
    <n v="1691.15"/>
    <s v=" "/>
    <s v=" "/>
    <s v="DISTR"/>
    <x v="1"/>
    <s v="210"/>
    <s v="V"/>
    <x v="0"/>
    <x v="1"/>
    <s v=" "/>
    <x v="668"/>
    <s v="P"/>
    <s v="2022-11-14-21.06.30.252560"/>
    <s v="2022-11-14"/>
    <n v="69"/>
    <x v="4"/>
    <s v="GLBATCH"/>
    <s v=" "/>
    <s v=" "/>
    <s v="Accounts Payable Accrual"/>
    <s v="2022-11-14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210"/>
    <s v="V"/>
    <x v="0"/>
    <x v="1"/>
    <s v=" "/>
    <x v="669"/>
    <s v="P"/>
    <s v="2022-11-19-23.34.28.081042"/>
    <s v="2022-11-19"/>
    <n v="24"/>
    <x v="3"/>
    <s v="GLBATCH"/>
    <s v=" "/>
    <s v=" "/>
    <s v="Maximo Work Management"/>
    <s v="2022-11-19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396"/>
    <s v="V"/>
    <x v="0"/>
    <x v="1"/>
    <s v=" "/>
    <x v="669"/>
    <s v="P"/>
    <s v="2022-11-19-23.34.28.081042"/>
    <s v="2022-11-19"/>
    <n v="25"/>
    <x v="3"/>
    <s v="GLBATCH"/>
    <s v=" "/>
    <s v=" "/>
    <s v="Maximo Work Management"/>
    <s v="2022-11-19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210"/>
    <s v="V"/>
    <x v="0"/>
    <x v="1"/>
    <s v=" "/>
    <x v="669"/>
    <s v="P"/>
    <s v="2022-11-19-23.34.28.081042"/>
    <s v="2022-11-19"/>
    <n v="26"/>
    <x v="3"/>
    <s v="GLBATCH"/>
    <s v=" "/>
    <s v=" "/>
    <s v="Maximo Work Management"/>
    <s v="2022-11-19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396"/>
    <s v="V"/>
    <x v="0"/>
    <x v="1"/>
    <s v=" "/>
    <x v="669"/>
    <s v="P"/>
    <s v="2022-11-19-23.34.28.081042"/>
    <s v="2022-11-19"/>
    <n v="27"/>
    <x v="3"/>
    <s v="GLBATCH"/>
    <s v=" "/>
    <s v=" "/>
    <s v="Maximo Work Management"/>
    <s v="2022-11-19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210"/>
    <s v="V"/>
    <x v="0"/>
    <x v="1"/>
    <s v=" "/>
    <x v="670"/>
    <s v="P"/>
    <s v="2022-11-05-23.41.03.695672"/>
    <s v="2022-11-05"/>
    <n v="18"/>
    <x v="3"/>
    <s v="GLBATCH"/>
    <s v=" "/>
    <s v=" "/>
    <s v="Maximo Work Management"/>
    <s v="2022-11-05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210"/>
    <s v="V"/>
    <x v="0"/>
    <x v="1"/>
    <s v=" "/>
    <x v="670"/>
    <s v="P"/>
    <s v="2022-11-05-23.41.03.695672"/>
    <s v="2022-11-05"/>
    <n v="19"/>
    <x v="3"/>
    <s v="GLBATCH"/>
    <s v=" "/>
    <s v=" "/>
    <s v="Maximo Work Management"/>
    <s v="2022-11-05"/>
    <n v="0"/>
    <s v="ACTUALS"/>
    <s v="N"/>
    <m/>
    <n v="0"/>
    <s v="S"/>
    <m/>
    <x v="28"/>
  </r>
  <r>
    <x v="0"/>
    <x v="1"/>
    <x v="11"/>
    <x v="3"/>
    <s v="Maximo Work Management"/>
    <s v=" "/>
    <s v="11683"/>
    <n v="0"/>
    <s v=" "/>
    <s v=" "/>
    <s v="DISTR"/>
    <x v="1"/>
    <s v="210"/>
    <s v="V"/>
    <x v="0"/>
    <x v="1"/>
    <s v=" "/>
    <x v="671"/>
    <s v="P"/>
    <s v="2022-11-12-23.48.33.765733"/>
    <s v="2022-11-12"/>
    <n v="21"/>
    <x v="3"/>
    <s v="GLBATCH"/>
    <s v=" "/>
    <s v=" "/>
    <s v="Maximo Work Management"/>
    <s v="2022-11-12"/>
    <n v="0"/>
    <s v="ACTUALS"/>
    <s v="N"/>
    <m/>
    <n v="0"/>
    <s v="S"/>
    <m/>
    <x v="28"/>
  </r>
  <r>
    <x v="0"/>
    <x v="1"/>
    <x v="11"/>
    <x v="3"/>
    <s v="Stores Expense Clearing"/>
    <s v=" "/>
    <s v="12681"/>
    <n v="574.51"/>
    <s v=" "/>
    <s v=" "/>
    <s v="DISTR"/>
    <x v="1"/>
    <s v="324"/>
    <s v="V"/>
    <x v="0"/>
    <x v="1"/>
    <s v=" "/>
    <x v="672"/>
    <s v="P"/>
    <s v="2022-12-01-23.45.32.400434"/>
    <s v="2022-11-30"/>
    <n v="881"/>
    <x v="11"/>
    <s v="GLBATCH"/>
    <s v=" "/>
    <s v=" "/>
    <s v="Stores Expense Clearing"/>
    <s v="2022-12-01"/>
    <n v="0"/>
    <s v="ACTUALS"/>
    <s v="N"/>
    <m/>
    <n v="0"/>
    <s v="S"/>
    <m/>
    <x v="28"/>
  </r>
  <r>
    <x v="0"/>
    <x v="1"/>
    <x v="11"/>
    <x v="1"/>
    <s v="Stores Expense Clearing"/>
    <s v=" "/>
    <s v="12681"/>
    <n v="0.69"/>
    <s v=" "/>
    <s v=" "/>
    <s v="DISTR"/>
    <x v="4"/>
    <s v="324"/>
    <s v="V"/>
    <x v="0"/>
    <x v="1"/>
    <s v=" "/>
    <x v="672"/>
    <s v="P"/>
    <s v="2022-12-01-23.45.32.400434"/>
    <s v="2022-11-30"/>
    <n v="882"/>
    <x v="11"/>
    <s v="GLBATCH"/>
    <s v=" "/>
    <s v=" "/>
    <s v="Stores Expense Clearing"/>
    <s v="2022-12-01"/>
    <n v="0"/>
    <s v="ACTUALS"/>
    <s v="N"/>
    <m/>
    <n v="0"/>
    <s v="S"/>
    <m/>
    <x v="28"/>
  </r>
  <r>
    <x v="0"/>
    <x v="1"/>
    <x v="11"/>
    <x v="3"/>
    <s v="Alloc cell phone &amp; pager exp"/>
    <s v=" "/>
    <s v="13555"/>
    <n v="45.44"/>
    <s v=" "/>
    <s v=" "/>
    <s v="DISTR"/>
    <x v="1"/>
    <s v="935"/>
    <s v="V"/>
    <x v="0"/>
    <x v="1"/>
    <s v=" "/>
    <x v="673"/>
    <s v="P"/>
    <s v="2022-12-01-07.56.21.688491"/>
    <s v="2022-11-30"/>
    <n v="959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3"/>
    <s v="Alloc cell phone &amp; pager exp"/>
    <s v=" "/>
    <s v="13557"/>
    <n v="24.87"/>
    <s v=" "/>
    <s v=" "/>
    <s v="DISTR"/>
    <x v="1"/>
    <s v="935"/>
    <s v="V"/>
    <x v="0"/>
    <x v="1"/>
    <s v=" "/>
    <x v="673"/>
    <s v="P"/>
    <s v="2022-12-01-07.56.21.688491"/>
    <s v="2022-11-30"/>
    <n v="960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4"/>
    <s v="Alloc cell phone &amp; pager exp"/>
    <s v=" "/>
    <s v="12681"/>
    <n v="10.92"/>
    <s v=" "/>
    <s v=" "/>
    <s v="DISTR"/>
    <x v="1"/>
    <s v="935"/>
    <s v="V"/>
    <x v="0"/>
    <x v="5"/>
    <s v=" "/>
    <x v="673"/>
    <s v="P"/>
    <s v="2022-12-01-07.56.21.688491"/>
    <s v="2022-11-30"/>
    <n v="961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4"/>
    <s v="Alloc cell phone &amp; pager exp"/>
    <s v=" "/>
    <s v="12681"/>
    <n v="26.53"/>
    <s v=" "/>
    <s v=" "/>
    <s v="DISTR"/>
    <x v="1"/>
    <s v="935"/>
    <s v="V"/>
    <x v="0"/>
    <x v="1"/>
    <s v=" "/>
    <x v="673"/>
    <s v="P"/>
    <s v="2022-12-01-07.56.21.688491"/>
    <s v="2022-11-30"/>
    <n v="962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4"/>
    <s v="Alloc cell phone &amp; pager exp"/>
    <s v=" "/>
    <s v="13555"/>
    <n v="40.86"/>
    <s v=" "/>
    <s v=" "/>
    <s v="DISTR"/>
    <x v="1"/>
    <s v="935"/>
    <s v="V"/>
    <x v="0"/>
    <x v="1"/>
    <s v=" "/>
    <x v="673"/>
    <s v="P"/>
    <s v="2022-12-01-07.56.21.688491"/>
    <s v="2022-11-30"/>
    <n v="963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4"/>
    <s v="Alloc cell phone &amp; pager exp"/>
    <s v=" "/>
    <s v="13556"/>
    <n v="67.599999999999994"/>
    <s v=" "/>
    <s v=" "/>
    <s v="DISTR"/>
    <x v="1"/>
    <s v="935"/>
    <s v="V"/>
    <x v="0"/>
    <x v="1"/>
    <s v=" "/>
    <x v="673"/>
    <s v="P"/>
    <s v="2022-12-01-07.56.21.688491"/>
    <s v="2022-11-30"/>
    <n v="964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4"/>
    <s v="Alloc cell phone &amp; pager exp"/>
    <s v=" "/>
    <s v="13557"/>
    <n v="30.94"/>
    <s v=" "/>
    <s v=" "/>
    <s v="DISTR"/>
    <x v="1"/>
    <s v="935"/>
    <s v="V"/>
    <x v="0"/>
    <x v="1"/>
    <s v=" "/>
    <x v="673"/>
    <s v="P"/>
    <s v="2022-12-01-07.56.21.688491"/>
    <s v="2022-11-30"/>
    <n v="965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1"/>
    <s v="Alloc cell phone &amp; pager exp"/>
    <s v=" "/>
    <s v="12681"/>
    <n v="0.55000000000000004"/>
    <s v=" "/>
    <s v=" "/>
    <s v="DISTR"/>
    <x v="4"/>
    <s v="935"/>
    <s v="V"/>
    <x v="0"/>
    <x v="5"/>
    <s v=" "/>
    <x v="673"/>
    <s v="P"/>
    <s v="2022-12-01-07.56.21.688491"/>
    <s v="2022-11-30"/>
    <n v="966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1"/>
    <s v="Alloc cell phone &amp; pager exp"/>
    <s v=" "/>
    <s v="12681"/>
    <n v="3.17"/>
    <s v=" "/>
    <s v=" "/>
    <s v="DISTR"/>
    <x v="4"/>
    <s v="935"/>
    <s v="V"/>
    <x v="0"/>
    <x v="1"/>
    <s v=" "/>
    <x v="673"/>
    <s v="P"/>
    <s v="2022-12-01-07.56.21.688491"/>
    <s v="2022-11-30"/>
    <n v="967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1"/>
    <s v="Alloc cell phone &amp; pager exp"/>
    <s v=" "/>
    <s v="13555"/>
    <n v="12.26"/>
    <s v=" "/>
    <s v=" "/>
    <s v="DISTR"/>
    <x v="4"/>
    <s v="935"/>
    <s v="V"/>
    <x v="0"/>
    <x v="1"/>
    <s v=" "/>
    <x v="673"/>
    <s v="P"/>
    <s v="2022-12-01-07.56.21.688491"/>
    <s v="2022-11-30"/>
    <n v="968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1"/>
    <s v="Alloc cell phone &amp; pager exp"/>
    <s v=" "/>
    <s v="13556"/>
    <n v="16.16"/>
    <s v=" "/>
    <s v=" "/>
    <s v="DISTR"/>
    <x v="4"/>
    <s v="935"/>
    <s v="V"/>
    <x v="0"/>
    <x v="1"/>
    <s v=" "/>
    <x v="673"/>
    <s v="P"/>
    <s v="2022-12-01-07.56.21.688491"/>
    <s v="2022-11-30"/>
    <n v="969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1"/>
    <s v="Alloc cell phone &amp; pager exp"/>
    <s v=" "/>
    <s v="13557"/>
    <n v="9.43"/>
    <s v=" "/>
    <s v=" "/>
    <s v="DISTR"/>
    <x v="4"/>
    <s v="935"/>
    <s v="V"/>
    <x v="0"/>
    <x v="1"/>
    <s v=" "/>
    <x v="673"/>
    <s v="P"/>
    <s v="2022-12-01-07.56.21.688491"/>
    <s v="2022-11-30"/>
    <n v="970"/>
    <x v="12"/>
    <s v="GLBATCH"/>
    <s v=" "/>
    <s v=" "/>
    <s v="Alloc cell phone &amp; pager exp"/>
    <s v="2022-12-01"/>
    <n v="0"/>
    <s v="ACTUALS"/>
    <s v="N"/>
    <m/>
    <n v="0"/>
    <s v="S"/>
    <m/>
    <x v="28"/>
  </r>
  <r>
    <x v="0"/>
    <x v="1"/>
    <x v="11"/>
    <x v="3"/>
    <s v="Accounts Payable Accrual"/>
    <s v=" "/>
    <s v="12681"/>
    <n v="67736.11"/>
    <s v=" "/>
    <s v=" "/>
    <s v="DISTR"/>
    <x v="1"/>
    <s v="210"/>
    <s v="V"/>
    <x v="0"/>
    <x v="1"/>
    <s v=" "/>
    <x v="674"/>
    <s v="P"/>
    <s v="2022-11-10-22.13.07.782327"/>
    <s v="2022-11-10"/>
    <n v="100"/>
    <x v="4"/>
    <s v="GLBATCH"/>
    <s v=" "/>
    <s v=" "/>
    <s v="Accounts Payable Accrual"/>
    <s v="2022-11-10"/>
    <n v="0"/>
    <s v="ACTUALS"/>
    <s v="N"/>
    <m/>
    <n v="0"/>
    <s v="S"/>
    <m/>
    <x v="28"/>
  </r>
  <r>
    <x v="0"/>
    <x v="1"/>
    <x v="11"/>
    <x v="3"/>
    <s v="Accounts Payable Accrual"/>
    <s v=" "/>
    <s v="12681"/>
    <n v="228.34"/>
    <s v=" "/>
    <s v=" "/>
    <s v="DISTR"/>
    <x v="1"/>
    <s v="393"/>
    <s v="V"/>
    <x v="0"/>
    <x v="1"/>
    <s v=" "/>
    <x v="674"/>
    <s v="P"/>
    <s v="2022-11-10-22.13.07.782327"/>
    <s v="2022-11-10"/>
    <n v="101"/>
    <x v="4"/>
    <s v="GLBATCH"/>
    <s v=" "/>
    <s v=" "/>
    <s v="Accounts Payable Accrual"/>
    <s v="2022-11-10"/>
    <n v="0"/>
    <s v="ACTUALS"/>
    <s v="N"/>
    <m/>
    <n v="0"/>
    <s v="S"/>
    <m/>
    <x v="28"/>
  </r>
  <r>
    <x v="0"/>
    <x v="1"/>
    <x v="11"/>
    <x v="3"/>
    <s v="Accounts Payable Accrual"/>
    <s v=" "/>
    <s v="12681"/>
    <n v="3805.73"/>
    <s v=" "/>
    <s v=" "/>
    <s v="DISTR"/>
    <x v="1"/>
    <s v="396"/>
    <s v="V"/>
    <x v="0"/>
    <x v="1"/>
    <s v=" "/>
    <x v="674"/>
    <s v="P"/>
    <s v="2022-11-10-22.13.07.782327"/>
    <s v="2022-11-10"/>
    <n v="102"/>
    <x v="4"/>
    <s v="GLBATCH"/>
    <s v=" "/>
    <s v=" "/>
    <s v="Accounts Payable Accrual"/>
    <s v="2022-11-10"/>
    <n v="0"/>
    <s v="ACTUALS"/>
    <s v="N"/>
    <m/>
    <n v="0"/>
    <s v="S"/>
    <m/>
    <x v="28"/>
  </r>
  <r>
    <x v="0"/>
    <x v="1"/>
    <x v="11"/>
    <x v="1"/>
    <s v="Accounts Payable Accrual"/>
    <s v=" "/>
    <s v="12681"/>
    <n v="1239.8"/>
    <s v=" "/>
    <s v=" "/>
    <s v="DISTR"/>
    <x v="4"/>
    <s v="210"/>
    <s v="V"/>
    <x v="0"/>
    <x v="1"/>
    <s v=" "/>
    <x v="674"/>
    <s v="P"/>
    <s v="2022-11-10-22.13.07.782327"/>
    <s v="2022-11-10"/>
    <n v="9"/>
    <x v="4"/>
    <s v="GLBATCH"/>
    <s v=" "/>
    <s v=" "/>
    <s v="Accounts Payable Accrual"/>
    <s v="2022-11-10"/>
    <n v="0"/>
    <s v="ACTUALS"/>
    <s v="N"/>
    <m/>
    <n v="0"/>
    <s v="S"/>
    <m/>
    <x v="28"/>
  </r>
  <r>
    <x v="0"/>
    <x v="1"/>
    <x v="11"/>
    <x v="0"/>
    <s v="Labor Overheads"/>
    <s v=" "/>
    <s v="12681"/>
    <n v="23.81"/>
    <s v=" "/>
    <s v=" "/>
    <s v="DISTR"/>
    <x v="1"/>
    <s v="122"/>
    <s v="V"/>
    <x v="0"/>
    <x v="1"/>
    <s v=" "/>
    <x v="662"/>
    <s v="P"/>
    <s v="2022-11-18-12.59.58.442493"/>
    <s v="2022-11-18"/>
    <n v="545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0"/>
    <s v="Labor Overheads"/>
    <s v=" "/>
    <s v="13555"/>
    <n v="24.16"/>
    <s v=" "/>
    <s v=" "/>
    <s v="DISTR"/>
    <x v="1"/>
    <s v="122"/>
    <s v="V"/>
    <x v="0"/>
    <x v="1"/>
    <s v=" "/>
    <x v="662"/>
    <s v="P"/>
    <s v="2022-11-18-12.59.58.442493"/>
    <s v="2022-11-18"/>
    <n v="545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0"/>
    <s v="Labor Overheads"/>
    <s v=" "/>
    <s v="13556"/>
    <n v="25.35"/>
    <s v=" "/>
    <s v=" "/>
    <s v="DISTR"/>
    <x v="1"/>
    <s v="122"/>
    <s v="V"/>
    <x v="0"/>
    <x v="1"/>
    <s v=" "/>
    <x v="662"/>
    <s v="P"/>
    <s v="2022-11-18-12.59.58.442493"/>
    <s v="2022-11-18"/>
    <n v="545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0"/>
    <s v="Labor Overheads"/>
    <s v=" "/>
    <s v="13557"/>
    <n v="32.270000000000003"/>
    <s v=" "/>
    <s v=" "/>
    <s v="DISTR"/>
    <x v="1"/>
    <s v="122"/>
    <s v="V"/>
    <x v="0"/>
    <x v="1"/>
    <s v=" "/>
    <x v="662"/>
    <s v="P"/>
    <s v="2022-11-18-12.59.58.442493"/>
    <s v="2022-11-18"/>
    <n v="545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5"/>
    <n v="347.49"/>
    <s v=" "/>
    <s v=" "/>
    <s v="DISTR"/>
    <x v="1"/>
    <s v="125"/>
    <s v="V"/>
    <x v="0"/>
    <x v="1"/>
    <s v=" "/>
    <x v="662"/>
    <s v="P"/>
    <s v="2022-11-18-12.59.58.442493"/>
    <s v="2022-11-18"/>
    <n v="545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5"/>
    <n v="135.30000000000001"/>
    <s v=" "/>
    <s v=" "/>
    <s v="DISTR"/>
    <x v="1"/>
    <s v="141"/>
    <s v="V"/>
    <x v="0"/>
    <x v="1"/>
    <s v=" "/>
    <x v="662"/>
    <s v="P"/>
    <s v="2022-11-18-12.59.58.442493"/>
    <s v="2022-11-18"/>
    <n v="546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5"/>
    <n v="20.47"/>
    <s v=" "/>
    <s v=" "/>
    <s v="DISTR"/>
    <x v="1"/>
    <s v="153"/>
    <s v="V"/>
    <x v="0"/>
    <x v="1"/>
    <s v=" "/>
    <x v="662"/>
    <s v="P"/>
    <s v="2022-11-18-12.59.58.442493"/>
    <s v="2022-11-18"/>
    <n v="546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5"/>
    <n v="15.5"/>
    <s v=" "/>
    <s v=" "/>
    <s v="DISTR"/>
    <x v="1"/>
    <s v="154"/>
    <s v="V"/>
    <x v="0"/>
    <x v="1"/>
    <s v=" "/>
    <x v="662"/>
    <s v="P"/>
    <s v="2022-11-18-12.59.58.442493"/>
    <s v="2022-11-18"/>
    <n v="546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7"/>
    <n v="308.63"/>
    <s v=" "/>
    <s v=" "/>
    <s v="DISTR"/>
    <x v="1"/>
    <s v="125"/>
    <s v="V"/>
    <x v="0"/>
    <x v="1"/>
    <s v=" "/>
    <x v="662"/>
    <s v="P"/>
    <s v="2022-11-18-12.59.58.442493"/>
    <s v="2022-11-18"/>
    <n v="546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7"/>
    <n v="120.17"/>
    <s v=" "/>
    <s v=" "/>
    <s v="DISTR"/>
    <x v="1"/>
    <s v="141"/>
    <s v="V"/>
    <x v="0"/>
    <x v="1"/>
    <s v=" "/>
    <x v="662"/>
    <s v="P"/>
    <s v="2022-11-18-12.59.58.442493"/>
    <s v="2022-11-18"/>
    <n v="546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7"/>
    <n v="18.18"/>
    <s v=" "/>
    <s v=" "/>
    <s v="DISTR"/>
    <x v="1"/>
    <s v="153"/>
    <s v="V"/>
    <x v="0"/>
    <x v="1"/>
    <s v=" "/>
    <x v="662"/>
    <s v="P"/>
    <s v="2022-11-18-12.59.58.442493"/>
    <s v="2022-11-18"/>
    <n v="546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3"/>
    <s v="Labor Overheads"/>
    <s v=" "/>
    <s v="13557"/>
    <n v="13.77"/>
    <s v=" "/>
    <s v=" "/>
    <s v="DISTR"/>
    <x v="1"/>
    <s v="154"/>
    <s v="V"/>
    <x v="0"/>
    <x v="1"/>
    <s v=" "/>
    <x v="662"/>
    <s v="P"/>
    <s v="2022-11-18-12.59.58.442493"/>
    <s v="2022-11-18"/>
    <n v="546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226.09"/>
    <s v=" "/>
    <s v=" "/>
    <s v="DISTR"/>
    <x v="1"/>
    <s v="125"/>
    <s v="V"/>
    <x v="0"/>
    <x v="5"/>
    <s v=" "/>
    <x v="662"/>
    <s v="P"/>
    <s v="2022-11-18-12.59.58.442493"/>
    <s v="2022-11-18"/>
    <n v="546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541.01"/>
    <s v=" "/>
    <s v=" "/>
    <s v="DISTR"/>
    <x v="1"/>
    <s v="125"/>
    <s v="V"/>
    <x v="0"/>
    <x v="1"/>
    <s v=" "/>
    <x v="662"/>
    <s v="P"/>
    <s v="2022-11-18-12.59.58.442493"/>
    <s v="2022-11-18"/>
    <n v="546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88.03"/>
    <s v=" "/>
    <s v=" "/>
    <s v="DISTR"/>
    <x v="1"/>
    <s v="141"/>
    <s v="V"/>
    <x v="0"/>
    <x v="5"/>
    <s v=" "/>
    <x v="662"/>
    <s v="P"/>
    <s v="2022-11-18-12.59.58.442493"/>
    <s v="2022-11-18"/>
    <n v="546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210.65"/>
    <s v=" "/>
    <s v=" "/>
    <s v="DISTR"/>
    <x v="1"/>
    <s v="141"/>
    <s v="V"/>
    <x v="0"/>
    <x v="1"/>
    <s v=" "/>
    <x v="662"/>
    <s v="P"/>
    <s v="2022-11-18-12.59.58.442493"/>
    <s v="2022-11-18"/>
    <n v="5470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13.32"/>
    <s v=" "/>
    <s v=" "/>
    <s v="DISTR"/>
    <x v="1"/>
    <s v="153"/>
    <s v="V"/>
    <x v="0"/>
    <x v="5"/>
    <s v=" "/>
    <x v="662"/>
    <s v="P"/>
    <s v="2022-11-18-12.59.58.442493"/>
    <s v="2022-11-18"/>
    <n v="5471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31.87"/>
    <s v=" "/>
    <s v=" "/>
    <s v="DISTR"/>
    <x v="1"/>
    <s v="153"/>
    <s v="V"/>
    <x v="0"/>
    <x v="1"/>
    <s v=" "/>
    <x v="662"/>
    <s v="P"/>
    <s v="2022-11-18-12.59.58.442493"/>
    <s v="2022-11-18"/>
    <n v="5472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10.08"/>
    <s v=" "/>
    <s v=" "/>
    <s v="DISTR"/>
    <x v="1"/>
    <s v="154"/>
    <s v="V"/>
    <x v="0"/>
    <x v="5"/>
    <s v=" "/>
    <x v="662"/>
    <s v="P"/>
    <s v="2022-11-18-12.59.58.442493"/>
    <s v="2022-11-18"/>
    <n v="5473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2681"/>
    <n v="24.13"/>
    <s v=" "/>
    <s v=" "/>
    <s v="DISTR"/>
    <x v="1"/>
    <s v="154"/>
    <s v="V"/>
    <x v="0"/>
    <x v="1"/>
    <s v=" "/>
    <x v="662"/>
    <s v="P"/>
    <s v="2022-11-18-12.59.58.442493"/>
    <s v="2022-11-18"/>
    <n v="5474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5"/>
    <n v="201.63"/>
    <s v=" "/>
    <s v=" "/>
    <s v="DISTR"/>
    <x v="1"/>
    <s v="125"/>
    <s v="V"/>
    <x v="0"/>
    <x v="1"/>
    <s v=" "/>
    <x v="662"/>
    <s v="P"/>
    <s v="2022-11-18-12.59.58.442493"/>
    <s v="2022-11-18"/>
    <n v="5475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5"/>
    <n v="78.5"/>
    <s v=" "/>
    <s v=" "/>
    <s v="DISTR"/>
    <x v="1"/>
    <s v="141"/>
    <s v="V"/>
    <x v="0"/>
    <x v="1"/>
    <s v=" "/>
    <x v="662"/>
    <s v="P"/>
    <s v="2022-11-18-12.59.58.442493"/>
    <s v="2022-11-18"/>
    <n v="5476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5"/>
    <n v="11.88"/>
    <s v=" "/>
    <s v=" "/>
    <s v="DISTR"/>
    <x v="1"/>
    <s v="153"/>
    <s v="V"/>
    <x v="0"/>
    <x v="1"/>
    <s v=" "/>
    <x v="662"/>
    <s v="P"/>
    <s v="2022-11-18-12.59.58.442493"/>
    <s v="2022-11-18"/>
    <n v="5477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5"/>
    <n v="8.99"/>
    <s v=" "/>
    <s v=" "/>
    <s v="DISTR"/>
    <x v="1"/>
    <s v="154"/>
    <s v="V"/>
    <x v="0"/>
    <x v="1"/>
    <s v=" "/>
    <x v="662"/>
    <s v="P"/>
    <s v="2022-11-18-12.59.58.442493"/>
    <s v="2022-11-18"/>
    <n v="5478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Labor Overheads"/>
    <s v=" "/>
    <s v="13556"/>
    <n v="576.09"/>
    <s v=" "/>
    <s v=" "/>
    <s v="DISTR"/>
    <x v="1"/>
    <s v="125"/>
    <s v="V"/>
    <x v="0"/>
    <x v="1"/>
    <s v=" "/>
    <x v="662"/>
    <s v="P"/>
    <s v="2022-11-18-12.59.58.442493"/>
    <s v="2022-11-18"/>
    <n v="5479"/>
    <x v="2"/>
    <s v="GLBATCH"/>
    <s v=" "/>
    <s v=" "/>
    <s v="Labor Overheads"/>
    <s v="2022-11-18"/>
    <n v="0"/>
    <s v="ACTUALS"/>
    <s v="N"/>
    <m/>
    <n v="0"/>
    <s v="S"/>
    <m/>
    <x v="28"/>
  </r>
  <r>
    <x v="0"/>
    <x v="1"/>
    <x v="11"/>
    <x v="4"/>
    <s v="Fleet Vehicle Allocations"/>
    <s v=" "/>
    <s v="12681"/>
    <n v="317.93"/>
    <s v="S052"/>
    <s v=" "/>
    <s v="DISTR"/>
    <x v="1"/>
    <s v="738"/>
    <s v="V"/>
    <x v="0"/>
    <x v="1"/>
    <s v=" "/>
    <x v="675"/>
    <s v="P"/>
    <s v="2022-11-30-08.32.53.209804"/>
    <s v="2022-11-30"/>
    <n v="1527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2681"/>
    <n v="-21.28"/>
    <s v="S257"/>
    <s v=" "/>
    <s v="DISTR"/>
    <x v="1"/>
    <s v="738"/>
    <s v="V"/>
    <x v="0"/>
    <x v="5"/>
    <s v=" "/>
    <x v="675"/>
    <s v="P"/>
    <s v="2022-11-30-08.32.53.209804"/>
    <s v="2022-11-30"/>
    <n v="1528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2681"/>
    <n v="-51.68"/>
    <s v="S257"/>
    <s v=" "/>
    <s v="DISTR"/>
    <x v="1"/>
    <s v="738"/>
    <s v="V"/>
    <x v="0"/>
    <x v="1"/>
    <s v=" "/>
    <x v="675"/>
    <s v="P"/>
    <s v="2022-11-30-08.32.53.209804"/>
    <s v="2022-11-30"/>
    <n v="1529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5"/>
    <n v="682.94"/>
    <s v="S052"/>
    <s v=" "/>
    <s v="DISTR"/>
    <x v="1"/>
    <s v="738"/>
    <s v="V"/>
    <x v="0"/>
    <x v="1"/>
    <s v=" "/>
    <x v="675"/>
    <s v="P"/>
    <s v="2022-11-30-08.32.53.209804"/>
    <s v="2022-11-30"/>
    <n v="1530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5"/>
    <n v="-150.69999999999999"/>
    <s v="S257"/>
    <s v=" "/>
    <s v="DISTR"/>
    <x v="1"/>
    <s v="738"/>
    <s v="V"/>
    <x v="0"/>
    <x v="1"/>
    <s v=" "/>
    <x v="675"/>
    <s v="P"/>
    <s v="2022-11-30-08.32.53.209804"/>
    <s v="2022-11-30"/>
    <n v="1531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6"/>
    <n v="366.87"/>
    <s v="S052"/>
    <s v=" "/>
    <s v="DISTR"/>
    <x v="1"/>
    <s v="738"/>
    <s v="V"/>
    <x v="0"/>
    <x v="1"/>
    <s v=" "/>
    <x v="675"/>
    <s v="P"/>
    <s v="2022-11-30-08.32.53.209804"/>
    <s v="2022-11-30"/>
    <n v="1532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6"/>
    <n v="-44.02"/>
    <s v="S257"/>
    <s v=" "/>
    <s v="DISTR"/>
    <x v="1"/>
    <s v="738"/>
    <s v="V"/>
    <x v="0"/>
    <x v="1"/>
    <s v=" "/>
    <x v="675"/>
    <s v="P"/>
    <s v="2022-11-30-08.32.53.209804"/>
    <s v="2022-11-30"/>
    <n v="1533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7"/>
    <n v="400.99"/>
    <s v="S052"/>
    <s v=" "/>
    <s v="DISTR"/>
    <x v="1"/>
    <s v="738"/>
    <s v="V"/>
    <x v="0"/>
    <x v="1"/>
    <s v=" "/>
    <x v="675"/>
    <s v="P"/>
    <s v="2022-11-30-08.32.53.209804"/>
    <s v="2022-11-30"/>
    <n v="1534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3557"/>
    <n v="-81.98"/>
    <s v="S257"/>
    <s v=" "/>
    <s v="DISTR"/>
    <x v="1"/>
    <s v="738"/>
    <s v="V"/>
    <x v="0"/>
    <x v="1"/>
    <s v=" "/>
    <x v="675"/>
    <s v="P"/>
    <s v="2022-11-30-08.32.53.209804"/>
    <s v="2022-11-30"/>
    <n v="1535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Fleet Vehicle Allocations"/>
    <s v=" "/>
    <s v="12681"/>
    <n v="5.54"/>
    <s v="S052"/>
    <s v=" "/>
    <s v="DISTR"/>
    <x v="4"/>
    <s v="738"/>
    <s v="V"/>
    <x v="0"/>
    <x v="5"/>
    <s v=" "/>
    <x v="675"/>
    <s v="P"/>
    <s v="2022-11-30-08.32.53.209804"/>
    <s v="2022-11-30"/>
    <n v="1536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Fleet Vehicle Allocations"/>
    <s v=" "/>
    <s v="12681"/>
    <n v="31.79"/>
    <s v="S052"/>
    <s v=" "/>
    <s v="DISTR"/>
    <x v="4"/>
    <s v="738"/>
    <s v="V"/>
    <x v="0"/>
    <x v="1"/>
    <s v=" "/>
    <x v="675"/>
    <s v="P"/>
    <s v="2022-11-30-08.32.53.209804"/>
    <s v="2022-11-30"/>
    <n v="1537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Fleet Vehicle Allocations"/>
    <s v=" "/>
    <s v="13555"/>
    <n v="159.71"/>
    <s v="S052"/>
    <s v=" "/>
    <s v="DISTR"/>
    <x v="4"/>
    <s v="738"/>
    <s v="V"/>
    <x v="0"/>
    <x v="1"/>
    <s v=" "/>
    <x v="675"/>
    <s v="P"/>
    <s v="2022-11-30-08.32.53.209804"/>
    <s v="2022-11-30"/>
    <n v="1538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Fleet Vehicle Allocations"/>
    <s v=" "/>
    <s v="13556"/>
    <n v="77.22"/>
    <s v="S052"/>
    <s v=" "/>
    <s v="DISTR"/>
    <x v="4"/>
    <s v="738"/>
    <s v="V"/>
    <x v="0"/>
    <x v="1"/>
    <s v=" "/>
    <x v="675"/>
    <s v="P"/>
    <s v="2022-11-30-08.32.53.209804"/>
    <s v="2022-11-30"/>
    <n v="1539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Fleet Vehicle Allocations"/>
    <s v=" "/>
    <s v="13557"/>
    <n v="97.19"/>
    <s v="S052"/>
    <s v=" "/>
    <s v="DISTR"/>
    <x v="4"/>
    <s v="738"/>
    <s v="V"/>
    <x v="0"/>
    <x v="1"/>
    <s v=" "/>
    <x v="675"/>
    <s v="P"/>
    <s v="2022-11-30-08.32.53.209804"/>
    <s v="2022-11-30"/>
    <n v="1540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32810.559999999998"/>
    <s v=" "/>
    <s v=" "/>
    <s v="DISTR"/>
    <x v="4"/>
    <s v="9AA"/>
    <s v="V"/>
    <x v="0"/>
    <x v="1"/>
    <s v=" "/>
    <x v="665"/>
    <s v="P"/>
    <s v="2022-12-01-09.32.39.294876"/>
    <s v="2022-11-30"/>
    <n v="99"/>
    <x v="1"/>
    <s v="GLBATCH"/>
    <s v="S209184"/>
    <s v=" "/>
    <s v="Asplundh Tree Expert Co.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438777.28"/>
    <s v=" "/>
    <s v=" "/>
    <s v="DISTR"/>
    <x v="1"/>
    <s v="9AA"/>
    <s v="V"/>
    <x v="0"/>
    <x v="1"/>
    <s v=" "/>
    <x v="665"/>
    <s v="P"/>
    <s v="2022-12-01-09.32.39.294876"/>
    <s v="2022-11-30"/>
    <n v="100"/>
    <x v="1"/>
    <s v="GLBATCH"/>
    <s v="S209184"/>
    <s v=" "/>
    <s v="Asplundh Tree Expert Co.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1485.38"/>
    <s v=" "/>
    <s v=" "/>
    <s v="DISTR"/>
    <x v="4"/>
    <s v="9AA"/>
    <s v="V"/>
    <x v="0"/>
    <x v="1"/>
    <s v=" "/>
    <x v="665"/>
    <s v="P"/>
    <s v="2022-12-01-09.32.39.294876"/>
    <s v="2022-11-30"/>
    <n v="101"/>
    <x v="1"/>
    <s v="GLBATCH"/>
    <s v="S209184"/>
    <s v=" "/>
    <s v="Nelson Tree Service, Inc.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18227.08"/>
    <s v=" "/>
    <s v=" "/>
    <s v="DISTR"/>
    <x v="1"/>
    <s v="9AA"/>
    <s v="V"/>
    <x v="0"/>
    <x v="1"/>
    <s v=" "/>
    <x v="665"/>
    <s v="P"/>
    <s v="2022-12-01-09.32.39.294876"/>
    <s v="2022-11-30"/>
    <n v="103"/>
    <x v="1"/>
    <s v="GLBATCH"/>
    <s v="S209184"/>
    <s v=" "/>
    <s v="Nelson Tree Service, Inc.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7427.64"/>
    <s v=" "/>
    <s v=" "/>
    <s v="DISTR"/>
    <x v="4"/>
    <s v="9AA"/>
    <s v="V"/>
    <x v="0"/>
    <x v="1"/>
    <s v=" "/>
    <x v="665"/>
    <s v="P"/>
    <s v="2022-12-01-09.32.39.294876"/>
    <s v="2022-11-30"/>
    <n v="104"/>
    <x v="1"/>
    <s v="GLBATCH"/>
    <s v="S209184"/>
    <s v=" "/>
    <s v="Wright Tree Service, In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1788.34"/>
    <s v=" "/>
    <s v=" "/>
    <s v="DISTR"/>
    <x v="1"/>
    <s v="9AA"/>
    <s v="V"/>
    <x v="0"/>
    <x v="1"/>
    <s v=" "/>
    <x v="665"/>
    <s v="P"/>
    <s v="2022-12-01-09.32.39.294876"/>
    <s v="2022-11-30"/>
    <n v="105"/>
    <x v="1"/>
    <s v="GLBATCH"/>
    <s v="S209184"/>
    <s v=" "/>
    <s v="Wright Tree Service, In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4941.480000000003"/>
    <s v=" "/>
    <s v=" "/>
    <s v="DISTR"/>
    <x v="1"/>
    <s v="9AA"/>
    <s v="V"/>
    <x v="0"/>
    <x v="1"/>
    <s v=" "/>
    <x v="665"/>
    <s v="P"/>
    <s v="2022-12-01-09.32.39.294876"/>
    <s v="2022-11-30"/>
    <n v="110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35072.9"/>
    <s v=" "/>
    <s v=" "/>
    <s v="DISTR"/>
    <x v="1"/>
    <s v="9AA"/>
    <s v="V"/>
    <x v="0"/>
    <x v="1"/>
    <s v=" "/>
    <x v="665"/>
    <s v="P"/>
    <s v="2022-12-01-09.32.39.294876"/>
    <s v="2022-11-30"/>
    <n v="111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448.7"/>
    <s v=" "/>
    <s v=" "/>
    <s v="DISTR"/>
    <x v="1"/>
    <s v="9AA"/>
    <s v="V"/>
    <x v="0"/>
    <x v="1"/>
    <s v=" "/>
    <x v="665"/>
    <s v="P"/>
    <s v="2022-12-01-09.32.39.294876"/>
    <s v="2022-11-30"/>
    <n v="115"/>
    <x v="1"/>
    <s v="GLBATCH"/>
    <s v="S209184"/>
    <s v=" "/>
    <s v="Davey Resource Group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4882.6"/>
    <s v=" "/>
    <s v=" "/>
    <s v="DISTR"/>
    <x v="1"/>
    <s v="9AA"/>
    <s v="V"/>
    <x v="0"/>
    <x v="1"/>
    <s v=" "/>
    <x v="665"/>
    <s v="P"/>
    <s v="2022-12-01-09.32.39.294876"/>
    <s v="2022-11-30"/>
    <n v="118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2636.2"/>
    <s v=" "/>
    <s v=" "/>
    <s v="DISTR"/>
    <x v="4"/>
    <s v="9AA"/>
    <s v="V"/>
    <x v="0"/>
    <x v="1"/>
    <s v=" "/>
    <x v="665"/>
    <s v="P"/>
    <s v="2022-12-01-09.32.39.294876"/>
    <s v="2022-11-30"/>
    <n v="119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89962.69"/>
    <s v=" "/>
    <s v=" "/>
    <s v="DISTR"/>
    <x v="1"/>
    <s v="9AA"/>
    <s v="V"/>
    <x v="0"/>
    <x v="1"/>
    <s v=" "/>
    <x v="665"/>
    <s v="P"/>
    <s v="2022-12-01-09.32.39.294876"/>
    <s v="2022-11-30"/>
    <n v="122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7062.81"/>
    <s v=" "/>
    <s v=" "/>
    <s v="DISTR"/>
    <x v="4"/>
    <s v="9AA"/>
    <s v="V"/>
    <x v="0"/>
    <x v="1"/>
    <s v=" "/>
    <x v="665"/>
    <s v="P"/>
    <s v="2022-12-01-09.32.39.294876"/>
    <s v="2022-11-30"/>
    <n v="123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939.61"/>
    <s v=" "/>
    <s v=" "/>
    <s v="DISTR"/>
    <x v="1"/>
    <s v="9AA"/>
    <s v="V"/>
    <x v="0"/>
    <x v="1"/>
    <s v=" "/>
    <x v="665"/>
    <s v="P"/>
    <s v="2022-12-01-09.32.39.294876"/>
    <s v="2022-11-30"/>
    <n v="124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57.59"/>
    <s v=" "/>
    <s v=" "/>
    <s v="DISTR"/>
    <x v="4"/>
    <s v="9AA"/>
    <s v="V"/>
    <x v="0"/>
    <x v="1"/>
    <s v=" "/>
    <x v="665"/>
    <s v="P"/>
    <s v="2022-12-01-09.32.39.294876"/>
    <s v="2022-11-30"/>
    <n v="125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996"/>
    <s v=" "/>
    <s v=" "/>
    <s v="DISTR"/>
    <x v="1"/>
    <s v="9AA"/>
    <s v="V"/>
    <x v="0"/>
    <x v="1"/>
    <s v=" "/>
    <x v="665"/>
    <s v="P"/>
    <s v="2022-12-01-09.32.39.294876"/>
    <s v="2022-11-30"/>
    <n v="126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996"/>
    <s v=" "/>
    <s v=" "/>
    <s v="DISTR"/>
    <x v="1"/>
    <s v="9AA"/>
    <s v="V"/>
    <x v="0"/>
    <x v="1"/>
    <s v=" "/>
    <x v="665"/>
    <s v="P"/>
    <s v="2022-12-01-09.32.39.294876"/>
    <s v="2022-11-30"/>
    <n v="127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84983.039999999994"/>
    <s v=" "/>
    <s v=" "/>
    <s v="DISTR"/>
    <x v="1"/>
    <s v="9AA"/>
    <s v="V"/>
    <x v="0"/>
    <x v="1"/>
    <s v=" "/>
    <x v="665"/>
    <s v="P"/>
    <s v="2022-12-01-09.32.39.294876"/>
    <s v="2022-11-30"/>
    <n v="138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6213.55"/>
    <s v=" "/>
    <s v=" "/>
    <s v="DISTR"/>
    <x v="4"/>
    <s v="9AA"/>
    <s v="V"/>
    <x v="0"/>
    <x v="1"/>
    <s v=" "/>
    <x v="665"/>
    <s v="P"/>
    <s v="2022-12-01-09.32.39.294876"/>
    <s v="2022-11-30"/>
    <n v="139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889.66"/>
    <s v=" "/>
    <s v=" "/>
    <s v="DISTR"/>
    <x v="1"/>
    <s v="9AA"/>
    <s v="V"/>
    <x v="0"/>
    <x v="1"/>
    <s v=" "/>
    <x v="665"/>
    <s v="P"/>
    <s v="2022-12-01-09.32.39.294876"/>
    <s v="2022-11-30"/>
    <n v="142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57.59"/>
    <s v=" "/>
    <s v=" "/>
    <s v="DISTR"/>
    <x v="4"/>
    <s v="9AA"/>
    <s v="V"/>
    <x v="0"/>
    <x v="1"/>
    <s v=" "/>
    <x v="665"/>
    <s v="P"/>
    <s v="2022-12-01-09.32.39.294876"/>
    <s v="2022-11-30"/>
    <n v="143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967"/>
    <s v=" "/>
    <s v=" "/>
    <s v="DISTR"/>
    <x v="1"/>
    <s v="9AA"/>
    <s v="V"/>
    <x v="0"/>
    <x v="1"/>
    <s v=" "/>
    <x v="665"/>
    <s v="P"/>
    <s v="2022-12-01-09.32.39.294876"/>
    <s v="2022-11-30"/>
    <n v="144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5628.54"/>
    <s v=" "/>
    <s v=" "/>
    <s v="DISTR"/>
    <x v="1"/>
    <s v="9AA"/>
    <s v="V"/>
    <x v="0"/>
    <x v="1"/>
    <s v=" "/>
    <x v="665"/>
    <s v="P"/>
    <s v="2022-12-01-09.32.39.294876"/>
    <s v="2022-11-30"/>
    <n v="145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7108"/>
    <s v=" "/>
    <s v=" "/>
    <s v="DISTR"/>
    <x v="1"/>
    <s v="9AA"/>
    <s v="V"/>
    <x v="0"/>
    <x v="1"/>
    <s v=" "/>
    <x v="665"/>
    <s v="P"/>
    <s v="2022-12-01-09.32.39.294876"/>
    <s v="2022-11-30"/>
    <n v="146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998.78"/>
    <s v=" "/>
    <s v=" "/>
    <s v="DISTR"/>
    <x v="1"/>
    <s v="9AA"/>
    <s v="V"/>
    <x v="0"/>
    <x v="1"/>
    <s v=" "/>
    <x v="665"/>
    <s v="P"/>
    <s v="2022-12-01-09.32.39.294876"/>
    <s v="2022-11-30"/>
    <n v="150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2974.7"/>
    <s v=" "/>
    <s v=" "/>
    <s v="DISTR"/>
    <x v="1"/>
    <s v="9AA"/>
    <s v="V"/>
    <x v="0"/>
    <x v="1"/>
    <s v=" "/>
    <x v="665"/>
    <s v="P"/>
    <s v="2022-12-01-09.32.39.294876"/>
    <s v="2022-11-30"/>
    <n v="151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0096.5"/>
    <s v=" "/>
    <s v=" "/>
    <s v="DISTR"/>
    <x v="1"/>
    <s v="9AA"/>
    <s v="V"/>
    <x v="0"/>
    <x v="1"/>
    <s v=" "/>
    <x v="665"/>
    <s v="P"/>
    <s v="2022-12-01-09.32.39.294876"/>
    <s v="2022-11-30"/>
    <n v="152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33149.79999999999"/>
    <s v=" "/>
    <s v=" "/>
    <s v="DISTR"/>
    <x v="1"/>
    <s v="9AA"/>
    <s v="V"/>
    <x v="0"/>
    <x v="1"/>
    <s v=" "/>
    <x v="665"/>
    <s v="P"/>
    <s v="2022-12-01-09.32.39.294876"/>
    <s v="2022-11-30"/>
    <n v="153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3163.24"/>
    <s v=" "/>
    <s v=" "/>
    <s v="DISTR"/>
    <x v="1"/>
    <s v="9AA"/>
    <s v="V"/>
    <x v="0"/>
    <x v="1"/>
    <s v=" "/>
    <x v="665"/>
    <s v="P"/>
    <s v="2022-12-01-09.32.39.294876"/>
    <s v="2022-11-30"/>
    <n v="158"/>
    <x v="1"/>
    <s v="GLBATCH"/>
    <s v="S209184"/>
    <s v=" "/>
    <s v="Davey Resource Group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244.26"/>
    <s v=" "/>
    <s v=" "/>
    <s v="DISTR"/>
    <x v="4"/>
    <s v="9AA"/>
    <s v="V"/>
    <x v="0"/>
    <x v="1"/>
    <s v=" "/>
    <x v="665"/>
    <s v="P"/>
    <s v="2022-12-01-09.32.39.294876"/>
    <s v="2022-11-30"/>
    <n v="159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9573.86"/>
    <s v=" "/>
    <s v=" "/>
    <s v="DISTR"/>
    <x v="1"/>
    <s v="9AA"/>
    <s v="V"/>
    <x v="0"/>
    <x v="1"/>
    <s v=" "/>
    <x v="665"/>
    <s v="P"/>
    <s v="2022-12-01-09.32.39.294876"/>
    <s v="2022-11-30"/>
    <n v="160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12597"/>
    <s v=" "/>
    <s v=" "/>
    <s v="DISTR"/>
    <x v="1"/>
    <s v="9AA"/>
    <s v="V"/>
    <x v="0"/>
    <x v="1"/>
    <s v=" "/>
    <x v="665"/>
    <s v="P"/>
    <s v="2022-12-01-09.32.39.294876"/>
    <s v="2022-11-30"/>
    <n v="10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26903.3"/>
    <s v=" "/>
    <s v=" "/>
    <s v="DISTR"/>
    <x v="4"/>
    <s v="9AA"/>
    <s v="V"/>
    <x v="0"/>
    <x v="1"/>
    <s v=" "/>
    <x v="665"/>
    <s v="P"/>
    <s v="2022-12-01-09.32.39.294876"/>
    <s v="2022-11-30"/>
    <n v="11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4574.53"/>
    <s v=" "/>
    <s v=" "/>
    <s v="DISTR"/>
    <x v="1"/>
    <s v="9AA"/>
    <s v="V"/>
    <x v="0"/>
    <x v="1"/>
    <s v=" "/>
    <x v="665"/>
    <s v="P"/>
    <s v="2022-12-01-09.32.39.294876"/>
    <s v="2022-11-30"/>
    <n v="38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472.77"/>
    <s v=" "/>
    <s v=" "/>
    <s v="DISTR"/>
    <x v="4"/>
    <s v="9AA"/>
    <s v="V"/>
    <x v="0"/>
    <x v="1"/>
    <s v=" "/>
    <x v="665"/>
    <s v="P"/>
    <s v="2022-12-01-09.32.39.294876"/>
    <s v="2022-11-30"/>
    <n v="39"/>
    <x v="1"/>
    <s v="GLBATCH"/>
    <s v="S209184"/>
    <s v=" "/>
    <s v="ArborMetrics Solutions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69659.710000000006"/>
    <s v=" "/>
    <s v=" "/>
    <s v="DISTR"/>
    <x v="1"/>
    <s v="9AA"/>
    <s v="V"/>
    <x v="0"/>
    <x v="1"/>
    <s v=" "/>
    <x v="665"/>
    <s v="P"/>
    <s v="2022-12-01-09.32.39.294876"/>
    <s v="2022-11-30"/>
    <n v="56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4819.85"/>
    <s v=" "/>
    <s v=" "/>
    <s v="DISTR"/>
    <x v="4"/>
    <s v="9AA"/>
    <s v="V"/>
    <x v="0"/>
    <x v="1"/>
    <s v=" "/>
    <x v="665"/>
    <s v="P"/>
    <s v="2022-12-01-09.32.39.294876"/>
    <s v="2022-11-30"/>
    <n v="57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583363.93000000005"/>
    <s v=" "/>
    <s v=" "/>
    <s v="DISTR"/>
    <x v="1"/>
    <s v="9AA"/>
    <s v="V"/>
    <x v="0"/>
    <x v="1"/>
    <s v=" "/>
    <x v="665"/>
    <s v="P"/>
    <s v="2022-12-01-09.32.39.294876"/>
    <s v="2022-11-30"/>
    <n v="67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79277.95"/>
    <s v=" "/>
    <s v=" "/>
    <s v="DISTR"/>
    <x v="4"/>
    <s v="9AA"/>
    <s v="V"/>
    <x v="0"/>
    <x v="1"/>
    <s v=" "/>
    <x v="665"/>
    <s v="P"/>
    <s v="2022-12-01-09.32.39.294876"/>
    <s v="2022-11-30"/>
    <n v="68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7418.099999999999"/>
    <s v=" "/>
    <s v=" "/>
    <s v="DISTR"/>
    <x v="1"/>
    <s v="9AA"/>
    <s v="V"/>
    <x v="0"/>
    <x v="1"/>
    <s v=" "/>
    <x v="665"/>
    <s v="P"/>
    <s v="2022-12-01-09.32.39.294876"/>
    <s v="2022-11-30"/>
    <n v="84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0086.299999999999"/>
    <s v=" "/>
    <s v=" "/>
    <s v="DISTR"/>
    <x v="4"/>
    <s v="9AA"/>
    <s v="V"/>
    <x v="0"/>
    <x v="1"/>
    <s v=" "/>
    <x v="665"/>
    <s v="P"/>
    <s v="2022-12-01-09.32.39.294876"/>
    <s v="2022-11-30"/>
    <n v="85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125497.48"/>
    <s v=" "/>
    <s v=" "/>
    <s v="DISTR"/>
    <x v="1"/>
    <s v="9AA"/>
    <s v="V"/>
    <x v="0"/>
    <x v="1"/>
    <s v=" "/>
    <x v="665"/>
    <s v="P"/>
    <s v="2022-12-01-09.32.39.294876"/>
    <s v="2022-11-30"/>
    <n v="193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2035.13"/>
    <s v=" "/>
    <s v=" "/>
    <s v="DISTR"/>
    <x v="4"/>
    <s v="9AA"/>
    <s v="V"/>
    <x v="0"/>
    <x v="1"/>
    <s v=" "/>
    <x v="665"/>
    <s v="P"/>
    <s v="2022-12-01-09.32.39.294876"/>
    <s v="2022-11-30"/>
    <n v="194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7319.9"/>
    <s v=" "/>
    <s v=" "/>
    <s v="DISTR"/>
    <x v="1"/>
    <s v="9AA"/>
    <s v="V"/>
    <x v="0"/>
    <x v="1"/>
    <s v=" "/>
    <x v="665"/>
    <s v="P"/>
    <s v="2022-12-01-09.32.39.294876"/>
    <s v="2022-11-30"/>
    <n v="196"/>
    <x v="1"/>
    <s v="GLBATCH"/>
    <s v="S209184"/>
    <s v=" "/>
    <s v="Nelson Tree Service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45777.2"/>
    <s v=" "/>
    <s v=" "/>
    <s v="DISTR"/>
    <x v="1"/>
    <s v="9AA"/>
    <s v="V"/>
    <x v="0"/>
    <x v="1"/>
    <s v=" "/>
    <x v="665"/>
    <s v="P"/>
    <s v="2022-12-01-09.32.39.294876"/>
    <s v="2022-11-30"/>
    <n v="206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62253.599999999999"/>
    <s v=" "/>
    <s v=" "/>
    <s v="DISTR"/>
    <x v="1"/>
    <s v="9AA"/>
    <s v="V"/>
    <x v="0"/>
    <x v="1"/>
    <s v=" "/>
    <x v="665"/>
    <s v="P"/>
    <s v="2022-12-01-09.32.39.294876"/>
    <s v="2022-11-30"/>
    <n v="208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2152.9"/>
    <s v=" "/>
    <s v=" "/>
    <s v="DISTR"/>
    <x v="4"/>
    <s v="9AA"/>
    <s v="V"/>
    <x v="0"/>
    <x v="1"/>
    <s v=" "/>
    <x v="665"/>
    <s v="P"/>
    <s v="2022-12-01-09.32.39.294876"/>
    <s v="2022-11-30"/>
    <n v="209"/>
    <x v="1"/>
    <s v="GLBATCH"/>
    <s v="S209184"/>
    <s v=" "/>
    <s v="Wright Tree Service, Inc.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2040.8"/>
    <s v=" "/>
    <s v=" "/>
    <s v="DISTR"/>
    <x v="1"/>
    <s v="9AA"/>
    <s v="V"/>
    <x v="0"/>
    <x v="1"/>
    <s v=" "/>
    <x v="665"/>
    <s v="P"/>
    <s v="2022-12-01-09.32.39.294876"/>
    <s v="2022-11-30"/>
    <n v="225"/>
    <x v="1"/>
    <s v="GLBATCH"/>
    <s v="S209184"/>
    <s v=" "/>
    <s v="Davey Resource Group"/>
    <s v="2022-12-01"/>
    <n v="0"/>
    <s v="ACTUALS"/>
    <s v="N"/>
    <m/>
    <n v="0"/>
    <s v="S"/>
    <m/>
    <x v="28"/>
  </r>
  <r>
    <x v="0"/>
    <x v="1"/>
    <x v="11"/>
    <x v="3"/>
    <s v="Rec Unvouchrd Liability Accrls"/>
    <s v=" "/>
    <s v="12681"/>
    <n v="99384.71"/>
    <s v=" "/>
    <s v=" "/>
    <s v="DISTR"/>
    <x v="1"/>
    <s v="9AA"/>
    <s v="V"/>
    <x v="0"/>
    <x v="1"/>
    <s v=" "/>
    <x v="665"/>
    <s v="P"/>
    <s v="2022-12-01-09.32.39.294876"/>
    <s v="2022-11-30"/>
    <n v="234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Rec Unvouchrd Liability Accrls"/>
    <s v=" "/>
    <s v="12681"/>
    <n v="10285.35"/>
    <s v=" "/>
    <s v=" "/>
    <s v="DISTR"/>
    <x v="4"/>
    <s v="9AA"/>
    <s v="V"/>
    <x v="0"/>
    <x v="1"/>
    <s v=" "/>
    <x v="665"/>
    <s v="P"/>
    <s v="2022-12-01-09.32.39.294876"/>
    <s v="2022-11-30"/>
    <n v="235"/>
    <x v="1"/>
    <s v="GLBATCH"/>
    <s v="S209184"/>
    <s v=" "/>
    <s v="Asplundh Tree Expert LLC"/>
    <s v="2022-12-01"/>
    <n v="0"/>
    <s v="ACTUALS"/>
    <s v="N"/>
    <m/>
    <n v="0"/>
    <s v="S"/>
    <m/>
    <x v="28"/>
  </r>
  <r>
    <x v="0"/>
    <x v="1"/>
    <x v="11"/>
    <x v="1"/>
    <s v="Labor Overheads"/>
    <s v=" "/>
    <s v="13557"/>
    <n v="307.51"/>
    <s v=" "/>
    <s v=" "/>
    <s v="DISTR"/>
    <x v="4"/>
    <s v="120"/>
    <s v="V"/>
    <x v="0"/>
    <x v="1"/>
    <s v=" "/>
    <x v="676"/>
    <s v="P"/>
    <s v="2022-11-07-18.19.04.326786"/>
    <s v="2022-11-04"/>
    <n v="509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7"/>
    <n v="5.61"/>
    <s v=" "/>
    <s v=" "/>
    <s v="DISTR"/>
    <x v="4"/>
    <s v="122"/>
    <s v="V"/>
    <x v="0"/>
    <x v="1"/>
    <s v=" "/>
    <x v="676"/>
    <s v="P"/>
    <s v="2022-11-07-18.19.04.326786"/>
    <s v="2022-11-04"/>
    <n v="509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7"/>
    <n v="123.53"/>
    <s v=" "/>
    <s v=" "/>
    <s v="DISTR"/>
    <x v="4"/>
    <s v="125"/>
    <s v="V"/>
    <x v="0"/>
    <x v="1"/>
    <s v=" "/>
    <x v="676"/>
    <s v="P"/>
    <s v="2022-11-07-18.19.04.326786"/>
    <s v="2022-11-04"/>
    <n v="509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7"/>
    <n v="49.57"/>
    <s v=" "/>
    <s v=" "/>
    <s v="DISTR"/>
    <x v="4"/>
    <s v="141"/>
    <s v="V"/>
    <x v="0"/>
    <x v="1"/>
    <s v=" "/>
    <x v="676"/>
    <s v="P"/>
    <s v="2022-11-07-18.19.04.326786"/>
    <s v="2022-11-04"/>
    <n v="509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7"/>
    <n v="7.5"/>
    <s v=" "/>
    <s v=" "/>
    <s v="DISTR"/>
    <x v="4"/>
    <s v="153"/>
    <s v="V"/>
    <x v="0"/>
    <x v="1"/>
    <s v=" "/>
    <x v="676"/>
    <s v="P"/>
    <s v="2022-11-07-18.19.04.326786"/>
    <s v="2022-11-04"/>
    <n v="509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2"/>
    <s v="Labor Overheads"/>
    <s v=" "/>
    <s v="12681"/>
    <n v="524.45000000000005"/>
    <s v=" "/>
    <s v=" "/>
    <s v="DISTR"/>
    <x v="1"/>
    <s v="120"/>
    <s v="V"/>
    <x v="0"/>
    <x v="5"/>
    <s v=" "/>
    <x v="676"/>
    <s v="P"/>
    <s v="2022-11-07-18.19.04.326786"/>
    <s v="2022-11-04"/>
    <n v="5040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2"/>
    <s v="Labor Overheads"/>
    <s v=" "/>
    <s v="12681"/>
    <n v="1294.55"/>
    <s v=" "/>
    <s v=" "/>
    <s v="DISTR"/>
    <x v="1"/>
    <s v="120"/>
    <s v="V"/>
    <x v="0"/>
    <x v="1"/>
    <s v=" "/>
    <x v="676"/>
    <s v="P"/>
    <s v="2022-11-07-18.19.04.326786"/>
    <s v="2022-11-04"/>
    <n v="504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2"/>
    <s v="Labor Overheads"/>
    <s v=" "/>
    <s v="13555"/>
    <n v="1938.74"/>
    <s v=" "/>
    <s v=" "/>
    <s v="DISTR"/>
    <x v="1"/>
    <s v="120"/>
    <s v="V"/>
    <x v="0"/>
    <x v="1"/>
    <s v=" "/>
    <x v="676"/>
    <s v="P"/>
    <s v="2022-11-07-18.19.04.326786"/>
    <s v="2022-11-04"/>
    <n v="504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2"/>
    <s v="Labor Overheads"/>
    <s v=" "/>
    <s v="13556"/>
    <n v="1333.2"/>
    <s v=" "/>
    <s v=" "/>
    <s v="DISTR"/>
    <x v="1"/>
    <s v="120"/>
    <s v="V"/>
    <x v="0"/>
    <x v="1"/>
    <s v=" "/>
    <x v="676"/>
    <s v="P"/>
    <s v="2022-11-07-18.19.04.326786"/>
    <s v="2022-11-04"/>
    <n v="504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2"/>
    <s v="Labor Overheads"/>
    <s v=" "/>
    <s v="13557"/>
    <n v="1973.87"/>
    <s v=" "/>
    <s v=" "/>
    <s v="DISTR"/>
    <x v="1"/>
    <s v="120"/>
    <s v="V"/>
    <x v="0"/>
    <x v="1"/>
    <s v=" "/>
    <x v="676"/>
    <s v="P"/>
    <s v="2022-11-07-18.19.04.326786"/>
    <s v="2022-11-04"/>
    <n v="504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0"/>
    <s v="Labor Overheads"/>
    <s v=" "/>
    <s v="12681"/>
    <n v="9.5500000000000007"/>
    <s v=" "/>
    <s v=" "/>
    <s v="DISTR"/>
    <x v="1"/>
    <s v="122"/>
    <s v="V"/>
    <x v="0"/>
    <x v="5"/>
    <s v=" "/>
    <x v="676"/>
    <s v="P"/>
    <s v="2022-11-07-18.19.04.326786"/>
    <s v="2022-11-04"/>
    <n v="504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0"/>
    <s v="Labor Overheads"/>
    <s v=" "/>
    <s v="12681"/>
    <n v="23.58"/>
    <s v=" "/>
    <s v=" "/>
    <s v="DISTR"/>
    <x v="1"/>
    <s v="122"/>
    <s v="V"/>
    <x v="0"/>
    <x v="1"/>
    <s v=" "/>
    <x v="676"/>
    <s v="P"/>
    <s v="2022-11-07-18.19.04.326786"/>
    <s v="2022-11-04"/>
    <n v="5046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0"/>
    <s v="Labor Overheads"/>
    <s v=" "/>
    <s v="13555"/>
    <n v="35.32"/>
    <s v=" "/>
    <s v=" "/>
    <s v="DISTR"/>
    <x v="1"/>
    <s v="122"/>
    <s v="V"/>
    <x v="0"/>
    <x v="1"/>
    <s v=" "/>
    <x v="676"/>
    <s v="P"/>
    <s v="2022-11-07-18.19.04.326786"/>
    <s v="2022-11-04"/>
    <n v="5047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0"/>
    <s v="Labor Overheads"/>
    <s v=" "/>
    <s v="13556"/>
    <n v="24.28"/>
    <s v=" "/>
    <s v=" "/>
    <s v="DISTR"/>
    <x v="1"/>
    <s v="122"/>
    <s v="V"/>
    <x v="0"/>
    <x v="1"/>
    <s v=" "/>
    <x v="676"/>
    <s v="P"/>
    <s v="2022-11-07-18.19.04.326786"/>
    <s v="2022-11-04"/>
    <n v="5048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0"/>
    <s v="Labor Overheads"/>
    <s v=" "/>
    <s v="13557"/>
    <n v="35.96"/>
    <s v=" "/>
    <s v=" "/>
    <s v="DISTR"/>
    <x v="1"/>
    <s v="122"/>
    <s v="V"/>
    <x v="0"/>
    <x v="1"/>
    <s v=" "/>
    <x v="676"/>
    <s v="P"/>
    <s v="2022-11-07-18.19.04.326786"/>
    <s v="2022-11-04"/>
    <n v="5049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5"/>
    <n v="351.03"/>
    <s v=" "/>
    <s v=" "/>
    <s v="DISTR"/>
    <x v="1"/>
    <s v="125"/>
    <s v="V"/>
    <x v="0"/>
    <x v="1"/>
    <s v=" "/>
    <x v="676"/>
    <s v="P"/>
    <s v="2022-11-07-18.19.04.326786"/>
    <s v="2022-11-04"/>
    <n v="5050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5"/>
    <n v="140.88"/>
    <s v=" "/>
    <s v=" "/>
    <s v="DISTR"/>
    <x v="1"/>
    <s v="141"/>
    <s v="V"/>
    <x v="0"/>
    <x v="1"/>
    <s v=" "/>
    <x v="676"/>
    <s v="P"/>
    <s v="2022-11-07-18.19.04.326786"/>
    <s v="2022-11-04"/>
    <n v="505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5"/>
    <n v="21.32"/>
    <s v=" "/>
    <s v=" "/>
    <s v="DISTR"/>
    <x v="1"/>
    <s v="153"/>
    <s v="V"/>
    <x v="0"/>
    <x v="1"/>
    <s v=" "/>
    <x v="676"/>
    <s v="P"/>
    <s v="2022-11-07-18.19.04.326786"/>
    <s v="2022-11-04"/>
    <n v="505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7"/>
    <n v="371.74"/>
    <s v=" "/>
    <s v=" "/>
    <s v="DISTR"/>
    <x v="1"/>
    <s v="125"/>
    <s v="V"/>
    <x v="0"/>
    <x v="1"/>
    <s v=" "/>
    <x v="676"/>
    <s v="P"/>
    <s v="2022-11-07-18.19.04.326786"/>
    <s v="2022-11-04"/>
    <n v="505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7"/>
    <n v="149.19"/>
    <s v=" "/>
    <s v=" "/>
    <s v="DISTR"/>
    <x v="1"/>
    <s v="141"/>
    <s v="V"/>
    <x v="0"/>
    <x v="1"/>
    <s v=" "/>
    <x v="676"/>
    <s v="P"/>
    <s v="2022-11-07-18.19.04.326786"/>
    <s v="2022-11-04"/>
    <n v="505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3"/>
    <s v="Labor Overheads"/>
    <s v=" "/>
    <s v="13557"/>
    <n v="22.57"/>
    <s v=" "/>
    <s v=" "/>
    <s v="DISTR"/>
    <x v="1"/>
    <s v="153"/>
    <s v="V"/>
    <x v="0"/>
    <x v="1"/>
    <s v=" "/>
    <x v="676"/>
    <s v="P"/>
    <s v="2022-11-07-18.19.04.326786"/>
    <s v="2022-11-04"/>
    <n v="505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210.65"/>
    <s v=" "/>
    <s v=" "/>
    <s v="DISTR"/>
    <x v="1"/>
    <s v="125"/>
    <s v="V"/>
    <x v="0"/>
    <x v="5"/>
    <s v=" "/>
    <x v="676"/>
    <s v="P"/>
    <s v="2022-11-07-18.19.04.326786"/>
    <s v="2022-11-04"/>
    <n v="5056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520"/>
    <s v=" "/>
    <s v=" "/>
    <s v="DISTR"/>
    <x v="1"/>
    <s v="125"/>
    <s v="V"/>
    <x v="0"/>
    <x v="1"/>
    <s v=" "/>
    <x v="676"/>
    <s v="P"/>
    <s v="2022-11-07-18.19.04.326786"/>
    <s v="2022-11-04"/>
    <n v="5057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84.54"/>
    <s v=" "/>
    <s v=" "/>
    <s v="DISTR"/>
    <x v="1"/>
    <s v="141"/>
    <s v="V"/>
    <x v="0"/>
    <x v="5"/>
    <s v=" "/>
    <x v="676"/>
    <s v="P"/>
    <s v="2022-11-07-18.19.04.326786"/>
    <s v="2022-11-04"/>
    <n v="5058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208.69"/>
    <s v=" "/>
    <s v=" "/>
    <s v="DISTR"/>
    <x v="1"/>
    <s v="141"/>
    <s v="V"/>
    <x v="0"/>
    <x v="1"/>
    <s v=" "/>
    <x v="676"/>
    <s v="P"/>
    <s v="2022-11-07-18.19.04.326786"/>
    <s v="2022-11-04"/>
    <n v="5059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12.79"/>
    <s v=" "/>
    <s v=" "/>
    <s v="DISTR"/>
    <x v="1"/>
    <s v="153"/>
    <s v="V"/>
    <x v="0"/>
    <x v="5"/>
    <s v=" "/>
    <x v="676"/>
    <s v="P"/>
    <s v="2022-11-07-18.19.04.326786"/>
    <s v="2022-11-04"/>
    <n v="5060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2681"/>
    <n v="31.58"/>
    <s v=" "/>
    <s v=" "/>
    <s v="DISTR"/>
    <x v="1"/>
    <s v="153"/>
    <s v="V"/>
    <x v="0"/>
    <x v="1"/>
    <s v=" "/>
    <x v="676"/>
    <s v="P"/>
    <s v="2022-11-07-18.19.04.326786"/>
    <s v="2022-11-04"/>
    <n v="506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5"/>
    <n v="427.73"/>
    <s v=" "/>
    <s v=" "/>
    <s v="DISTR"/>
    <x v="1"/>
    <s v="125"/>
    <s v="V"/>
    <x v="0"/>
    <x v="1"/>
    <s v=" "/>
    <x v="676"/>
    <s v="P"/>
    <s v="2022-11-07-18.19.04.326786"/>
    <s v="2022-11-04"/>
    <n v="506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5"/>
    <n v="171.66"/>
    <s v=" "/>
    <s v=" "/>
    <s v="DISTR"/>
    <x v="1"/>
    <s v="141"/>
    <s v="V"/>
    <x v="0"/>
    <x v="1"/>
    <s v=" "/>
    <x v="676"/>
    <s v="P"/>
    <s v="2022-11-07-18.19.04.326786"/>
    <s v="2022-11-04"/>
    <n v="506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Accounts Payable Accrual"/>
    <s v=" "/>
    <s v="12681"/>
    <n v="62193.89"/>
    <s v=" "/>
    <s v=" "/>
    <s v="DISTR"/>
    <x v="4"/>
    <s v="210"/>
    <s v="V"/>
    <x v="0"/>
    <x v="1"/>
    <s v=" "/>
    <x v="677"/>
    <s v="P"/>
    <s v="2022-11-21-21.23.28.978352"/>
    <s v="2022-11-21"/>
    <n v="9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1"/>
    <s v="Accounts Payable Accrual"/>
    <s v=" "/>
    <s v="12681"/>
    <n v="2.08"/>
    <s v=" "/>
    <s v=" "/>
    <s v="DISTR"/>
    <x v="4"/>
    <s v="393"/>
    <s v="V"/>
    <x v="0"/>
    <x v="1"/>
    <s v=" "/>
    <x v="677"/>
    <s v="P"/>
    <s v="2022-11-21-21.23.28.978352"/>
    <s v="2022-11-21"/>
    <n v="10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1"/>
    <s v="Accounts Payable Accrual"/>
    <s v=" "/>
    <s v="12681"/>
    <n v="34.700000000000003"/>
    <s v=" "/>
    <s v=" "/>
    <s v="DISTR"/>
    <x v="4"/>
    <s v="396"/>
    <s v="V"/>
    <x v="0"/>
    <x v="1"/>
    <s v=" "/>
    <x v="677"/>
    <s v="P"/>
    <s v="2022-11-21-21.23.28.978352"/>
    <s v="2022-11-21"/>
    <n v="11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3"/>
    <s v="Accounts Payable Accrual"/>
    <s v=" "/>
    <s v="12681"/>
    <n v="338878.32"/>
    <s v=" "/>
    <s v=" "/>
    <s v="DISTR"/>
    <x v="1"/>
    <s v="210"/>
    <s v="V"/>
    <x v="0"/>
    <x v="1"/>
    <s v=" "/>
    <x v="677"/>
    <s v="P"/>
    <s v="2022-11-21-21.23.28.978352"/>
    <s v="2022-11-21"/>
    <n v="93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3"/>
    <s v="Accounts Payable Accrual"/>
    <s v=" "/>
    <s v="12681"/>
    <n v="576.44000000000005"/>
    <s v=" "/>
    <s v=" "/>
    <s v="DISTR"/>
    <x v="1"/>
    <s v="393"/>
    <s v="V"/>
    <x v="0"/>
    <x v="1"/>
    <s v=" "/>
    <x v="677"/>
    <s v="P"/>
    <s v="2022-11-21-21.23.28.978352"/>
    <s v="2022-11-21"/>
    <n v="94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3"/>
    <s v="Accounts Payable Accrual"/>
    <s v=" "/>
    <s v="12681"/>
    <n v="9607.25"/>
    <s v=" "/>
    <s v=" "/>
    <s v="DISTR"/>
    <x v="1"/>
    <s v="396"/>
    <s v="V"/>
    <x v="0"/>
    <x v="1"/>
    <s v=" "/>
    <x v="677"/>
    <s v="P"/>
    <s v="2022-11-21-21.23.28.978352"/>
    <s v="2022-11-21"/>
    <n v="95"/>
    <x v="4"/>
    <s v="GLBATCH"/>
    <s v=" "/>
    <s v=" "/>
    <s v="Accounts Payable Accrual"/>
    <s v="2022-11-21"/>
    <n v="0"/>
    <s v="ACTUALS"/>
    <s v="N"/>
    <m/>
    <n v="0"/>
    <s v="S"/>
    <m/>
    <x v="28"/>
  </r>
  <r>
    <x v="0"/>
    <x v="1"/>
    <x v="11"/>
    <x v="3"/>
    <s v="Clear misc chgs in Fleet accts"/>
    <s v=" "/>
    <s v="13555"/>
    <n v="70.28"/>
    <s v="S052"/>
    <s v=" "/>
    <s v="DISTR"/>
    <x v="1"/>
    <s v="413"/>
    <s v="V"/>
    <x v="0"/>
    <x v="1"/>
    <s v=" "/>
    <x v="678"/>
    <s v="P"/>
    <s v="2022-12-01-11.40.18.728604"/>
    <s v="2022-11-30"/>
    <n v="1331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3"/>
    <s v="Clear misc chgs in Fleet accts"/>
    <s v=" "/>
    <s v="13557"/>
    <n v="68.42"/>
    <s v="S052"/>
    <s v=" "/>
    <s v="DISTR"/>
    <x v="1"/>
    <s v="413"/>
    <s v="V"/>
    <x v="0"/>
    <x v="1"/>
    <s v=" "/>
    <x v="678"/>
    <s v="P"/>
    <s v="2022-12-01-11.40.18.728604"/>
    <s v="2022-11-30"/>
    <n v="1332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4"/>
    <s v="Clear misc chgs in Fleet accts"/>
    <s v=" "/>
    <s v="12681"/>
    <n v="43.95"/>
    <s v="S052"/>
    <s v=" "/>
    <s v="DISTR"/>
    <x v="1"/>
    <s v="413"/>
    <s v="V"/>
    <x v="0"/>
    <x v="5"/>
    <s v=" "/>
    <x v="678"/>
    <s v="P"/>
    <s v="2022-12-01-11.40.18.728604"/>
    <s v="2022-11-30"/>
    <n v="1333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4"/>
    <s v="Clear misc chgs in Fleet accts"/>
    <s v=" "/>
    <s v="12681"/>
    <n v="106.77"/>
    <s v="S052"/>
    <s v=" "/>
    <s v="DISTR"/>
    <x v="1"/>
    <s v="413"/>
    <s v="V"/>
    <x v="0"/>
    <x v="1"/>
    <s v=" "/>
    <x v="678"/>
    <s v="P"/>
    <s v="2022-12-01-11.40.18.728604"/>
    <s v="2022-11-30"/>
    <n v="1334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4"/>
    <s v="Clear misc chgs in Fleet accts"/>
    <s v=" "/>
    <s v="13555"/>
    <n v="63.21"/>
    <s v="S052"/>
    <s v=" "/>
    <s v="DISTR"/>
    <x v="1"/>
    <s v="413"/>
    <s v="V"/>
    <x v="0"/>
    <x v="1"/>
    <s v=" "/>
    <x v="678"/>
    <s v="P"/>
    <s v="2022-12-01-11.40.18.728604"/>
    <s v="2022-11-30"/>
    <n v="1335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4"/>
    <s v="Clear misc chgs in Fleet accts"/>
    <s v=" "/>
    <s v="13557"/>
    <n v="85.11"/>
    <s v="S052"/>
    <s v=" "/>
    <s v="DISTR"/>
    <x v="1"/>
    <s v="413"/>
    <s v="V"/>
    <x v="0"/>
    <x v="1"/>
    <s v=" "/>
    <x v="678"/>
    <s v="P"/>
    <s v="2022-12-01-11.40.18.728604"/>
    <s v="2022-11-30"/>
    <n v="1336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1"/>
    <s v="Clear misc chgs in Fleet accts"/>
    <s v=" "/>
    <s v="12681"/>
    <n v="2.2200000000000002"/>
    <s v="S052"/>
    <s v=" "/>
    <s v="DISTR"/>
    <x v="4"/>
    <s v="413"/>
    <s v="V"/>
    <x v="0"/>
    <x v="5"/>
    <s v=" "/>
    <x v="678"/>
    <s v="P"/>
    <s v="2022-12-01-11.40.18.728604"/>
    <s v="2022-11-30"/>
    <n v="1337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1"/>
    <s v="Clear misc chgs in Fleet accts"/>
    <s v=" "/>
    <s v="12681"/>
    <n v="12.75"/>
    <s v="S052"/>
    <s v=" "/>
    <s v="DISTR"/>
    <x v="4"/>
    <s v="413"/>
    <s v="V"/>
    <x v="0"/>
    <x v="1"/>
    <s v=" "/>
    <x v="678"/>
    <s v="P"/>
    <s v="2022-12-01-11.40.18.728604"/>
    <s v="2022-11-30"/>
    <n v="1338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1"/>
    <s v="Clear misc chgs in Fleet accts"/>
    <s v=" "/>
    <s v="13555"/>
    <n v="18.97"/>
    <s v="S052"/>
    <s v=" "/>
    <s v="DISTR"/>
    <x v="4"/>
    <s v="413"/>
    <s v="V"/>
    <x v="0"/>
    <x v="1"/>
    <s v=" "/>
    <x v="678"/>
    <s v="P"/>
    <s v="2022-12-01-11.40.18.728604"/>
    <s v="2022-11-30"/>
    <n v="1339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1"/>
    <s v="Clear misc chgs in Fleet accts"/>
    <s v=" "/>
    <s v="13557"/>
    <n v="25.93"/>
    <s v="S052"/>
    <s v=" "/>
    <s v="DISTR"/>
    <x v="4"/>
    <s v="413"/>
    <s v="V"/>
    <x v="0"/>
    <x v="1"/>
    <s v=" "/>
    <x v="678"/>
    <s v="P"/>
    <s v="2022-12-01-11.40.18.728604"/>
    <s v="2022-11-30"/>
    <n v="1340"/>
    <x v="6"/>
    <s v="GLBATCH"/>
    <s v=" "/>
    <s v=" "/>
    <s v="Clear misc chgs in Fleet accts"/>
    <s v="2022-12-01"/>
    <n v="0"/>
    <s v="ACTUALS"/>
    <s v="N"/>
    <m/>
    <n v="0"/>
    <s v="S"/>
    <m/>
    <x v="28"/>
  </r>
  <r>
    <x v="0"/>
    <x v="1"/>
    <x v="11"/>
    <x v="1"/>
    <s v="Accounts Payable Accrual"/>
    <s v=" "/>
    <s v="12681"/>
    <n v="472.77"/>
    <s v=" "/>
    <s v=" "/>
    <s v="DISTR"/>
    <x v="4"/>
    <s v="210"/>
    <s v="V"/>
    <x v="0"/>
    <x v="1"/>
    <s v=" "/>
    <x v="679"/>
    <s v="P"/>
    <s v="2022-11-17-21.08.53.348258"/>
    <s v="2022-11-17"/>
    <n v="6"/>
    <x v="4"/>
    <s v="GLBATCH"/>
    <s v=" "/>
    <s v=" "/>
    <s v="Accounts Payable Accrual"/>
    <s v="2022-11-17"/>
    <n v="0"/>
    <s v="ACTUALS"/>
    <s v="N"/>
    <m/>
    <n v="0"/>
    <s v="S"/>
    <m/>
    <x v="28"/>
  </r>
  <r>
    <x v="0"/>
    <x v="1"/>
    <x v="11"/>
    <x v="3"/>
    <s v="Accounts Payable Accrual"/>
    <s v=" "/>
    <s v="12681"/>
    <n v="19240.89"/>
    <s v=" "/>
    <s v=" "/>
    <s v="DISTR"/>
    <x v="1"/>
    <s v="210"/>
    <s v="V"/>
    <x v="0"/>
    <x v="1"/>
    <s v=" "/>
    <x v="679"/>
    <s v="P"/>
    <s v="2022-11-17-21.08.53.348258"/>
    <s v="2022-11-17"/>
    <n v="51"/>
    <x v="4"/>
    <s v="GLBATCH"/>
    <s v=" "/>
    <s v=" "/>
    <s v="Accounts Payable Accrual"/>
    <s v="2022-11-17"/>
    <n v="0"/>
    <s v="ACTUALS"/>
    <s v="N"/>
    <m/>
    <n v="0"/>
    <s v="S"/>
    <m/>
    <x v="28"/>
  </r>
  <r>
    <x v="0"/>
    <x v="1"/>
    <x v="11"/>
    <x v="3"/>
    <s v="Time and Labor-BalancedActuals"/>
    <s v=" "/>
    <s v="13555"/>
    <n v="1686.03"/>
    <s v=" "/>
    <s v=" "/>
    <s v="DISTR"/>
    <x v="1"/>
    <s v="11E"/>
    <s v="V"/>
    <x v="0"/>
    <x v="1"/>
    <s v=" "/>
    <x v="680"/>
    <s v="P"/>
    <s v="2022-11-17-15.18.31.094545"/>
    <s v="2022-11-18"/>
    <n v="1035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3"/>
    <s v="Time and Labor-BalancedActuals"/>
    <s v=" "/>
    <s v="13557"/>
    <n v="1497.48"/>
    <s v=" "/>
    <s v=" "/>
    <s v="DISTR"/>
    <x v="1"/>
    <s v="11E"/>
    <s v="V"/>
    <x v="0"/>
    <x v="1"/>
    <s v=" "/>
    <x v="680"/>
    <s v="P"/>
    <s v="2022-11-17-15.18.31.094545"/>
    <s v="2022-11-18"/>
    <n v="1036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4"/>
    <s v="Time and Labor-BalancedActuals"/>
    <s v=" "/>
    <s v="12681"/>
    <n v="2625.04"/>
    <s v=" "/>
    <s v=" "/>
    <s v="DISTR"/>
    <x v="1"/>
    <s v="11E"/>
    <s v="V"/>
    <x v="0"/>
    <x v="1"/>
    <s v=" "/>
    <x v="680"/>
    <s v="P"/>
    <s v="2022-11-17-15.18.31.094545"/>
    <s v="2022-11-18"/>
    <n v="1037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4"/>
    <s v="Time and Labor-BalancedActuals"/>
    <s v=" "/>
    <s v="12681"/>
    <n v="1097.02"/>
    <s v=" "/>
    <s v=" "/>
    <s v="DISTR"/>
    <x v="1"/>
    <s v="11S"/>
    <s v="V"/>
    <x v="0"/>
    <x v="5"/>
    <s v=" "/>
    <x v="680"/>
    <s v="P"/>
    <s v="2022-11-17-15.18.31.094545"/>
    <s v="2022-11-18"/>
    <n v="1038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4"/>
    <s v="Time and Labor-BalancedActuals"/>
    <s v=" "/>
    <s v="13555"/>
    <n v="978.28"/>
    <s v=" "/>
    <s v=" "/>
    <s v="DISTR"/>
    <x v="1"/>
    <s v="11E"/>
    <s v="V"/>
    <x v="0"/>
    <x v="1"/>
    <s v=" "/>
    <x v="680"/>
    <s v="P"/>
    <s v="2022-11-17-15.18.31.094545"/>
    <s v="2022-11-18"/>
    <n v="1039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4"/>
    <s v="Time and Labor-BalancedActuals"/>
    <s v=" "/>
    <s v="13556"/>
    <n v="2795.18"/>
    <s v=" "/>
    <s v=" "/>
    <s v="DISTR"/>
    <x v="1"/>
    <s v="11E"/>
    <s v="V"/>
    <x v="0"/>
    <x v="1"/>
    <s v=" "/>
    <x v="680"/>
    <s v="P"/>
    <s v="2022-11-17-15.18.31.094545"/>
    <s v="2022-11-18"/>
    <n v="1040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4"/>
    <s v="Time and Labor-BalancedActuals"/>
    <s v=" "/>
    <s v="13557"/>
    <n v="2060.9"/>
    <s v=" "/>
    <s v=" "/>
    <s v="DISTR"/>
    <x v="1"/>
    <s v="11E"/>
    <s v="V"/>
    <x v="0"/>
    <x v="1"/>
    <s v=" "/>
    <x v="680"/>
    <s v="P"/>
    <s v="2022-11-17-15.18.31.094545"/>
    <s v="2022-11-18"/>
    <n v="1041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1"/>
    <s v="Time and Labor-BalancedActuals"/>
    <s v=" "/>
    <s v="12681"/>
    <n v="305.82"/>
    <s v=" "/>
    <s v=" "/>
    <s v="DISTR"/>
    <x v="4"/>
    <s v="11E"/>
    <s v="V"/>
    <x v="0"/>
    <x v="1"/>
    <s v=" "/>
    <x v="680"/>
    <s v="P"/>
    <s v="2022-11-17-15.18.31.094545"/>
    <s v="2022-11-18"/>
    <n v="1042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1"/>
    <s v="Time and Labor-BalancedActuals"/>
    <s v=" "/>
    <s v="12681"/>
    <n v="42.6"/>
    <s v=" "/>
    <s v=" "/>
    <s v="DISTR"/>
    <x v="4"/>
    <s v="11S"/>
    <s v="V"/>
    <x v="0"/>
    <x v="5"/>
    <s v=" "/>
    <x v="680"/>
    <s v="P"/>
    <s v="2022-11-17-15.18.31.094545"/>
    <s v="2022-11-18"/>
    <n v="1043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1"/>
    <s v="Time and Labor-BalancedActuals"/>
    <s v=" "/>
    <s v="13555"/>
    <n v="389.8"/>
    <s v=" "/>
    <s v=" "/>
    <s v="DISTR"/>
    <x v="4"/>
    <s v="11E"/>
    <s v="V"/>
    <x v="0"/>
    <x v="1"/>
    <s v=" "/>
    <x v="680"/>
    <s v="P"/>
    <s v="2022-11-17-15.18.31.094545"/>
    <s v="2022-11-18"/>
    <n v="1044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1"/>
    <s v="Time and Labor-BalancedActuals"/>
    <s v=" "/>
    <s v="13556"/>
    <n v="546.28"/>
    <s v=" "/>
    <s v=" "/>
    <s v="DISTR"/>
    <x v="4"/>
    <s v="11E"/>
    <s v="V"/>
    <x v="0"/>
    <x v="1"/>
    <s v=" "/>
    <x v="680"/>
    <s v="P"/>
    <s v="2022-11-17-15.18.31.094545"/>
    <s v="2022-11-18"/>
    <n v="1045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1"/>
    <s v="Time and Labor-BalancedActuals"/>
    <s v=" "/>
    <s v="13557"/>
    <n v="650.87"/>
    <s v=" "/>
    <s v=" "/>
    <s v="DISTR"/>
    <x v="4"/>
    <s v="11E"/>
    <s v="V"/>
    <x v="0"/>
    <x v="1"/>
    <s v=" "/>
    <x v="680"/>
    <s v="P"/>
    <s v="2022-11-17-15.18.31.094545"/>
    <s v="2022-11-18"/>
    <n v="1046"/>
    <x v="9"/>
    <s v="GLBATCH"/>
    <s v=" "/>
    <s v=" "/>
    <s v="Time and Labor-BalancedActuals"/>
    <s v="2022-11-17"/>
    <n v="0"/>
    <s v="ACTUALS"/>
    <s v="N"/>
    <m/>
    <n v="0"/>
    <s v="S"/>
    <m/>
    <x v="28"/>
  </r>
  <r>
    <x v="0"/>
    <x v="1"/>
    <x v="11"/>
    <x v="3"/>
    <s v="Fleet Vehicle Allocations"/>
    <s v=" "/>
    <s v="13555"/>
    <n v="759.36"/>
    <s v="S052"/>
    <s v=" "/>
    <s v="DISTR"/>
    <x v="1"/>
    <s v="738"/>
    <s v="V"/>
    <x v="0"/>
    <x v="1"/>
    <s v=" "/>
    <x v="675"/>
    <s v="P"/>
    <s v="2022-11-30-08.32.53.209804"/>
    <s v="2022-11-30"/>
    <n v="1522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3"/>
    <s v="Fleet Vehicle Allocations"/>
    <s v=" "/>
    <s v="13555"/>
    <n v="-167.56"/>
    <s v="S257"/>
    <s v=" "/>
    <s v="DISTR"/>
    <x v="1"/>
    <s v="738"/>
    <s v="V"/>
    <x v="0"/>
    <x v="1"/>
    <s v=" "/>
    <x v="675"/>
    <s v="P"/>
    <s v="2022-11-30-08.32.53.209804"/>
    <s v="2022-11-30"/>
    <n v="1523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3"/>
    <s v="Fleet Vehicle Allocations"/>
    <s v=" "/>
    <s v="13557"/>
    <n v="322.36"/>
    <s v="S052"/>
    <s v=" "/>
    <s v="DISTR"/>
    <x v="1"/>
    <s v="738"/>
    <s v="V"/>
    <x v="0"/>
    <x v="1"/>
    <s v=" "/>
    <x v="675"/>
    <s v="P"/>
    <s v="2022-11-30-08.32.53.209804"/>
    <s v="2022-11-30"/>
    <n v="1524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3"/>
    <s v="Fleet Vehicle Allocations"/>
    <s v=" "/>
    <s v="13557"/>
    <n v="-65.900000000000006"/>
    <s v="S257"/>
    <s v=" "/>
    <s v="DISTR"/>
    <x v="1"/>
    <s v="738"/>
    <s v="V"/>
    <x v="0"/>
    <x v="1"/>
    <s v=" "/>
    <x v="675"/>
    <s v="P"/>
    <s v="2022-11-30-08.32.53.209804"/>
    <s v="2022-11-30"/>
    <n v="1525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1"/>
    <x v="11"/>
    <x v="4"/>
    <s v="Fleet Vehicle Allocations"/>
    <s v=" "/>
    <s v="12681"/>
    <n v="130.88999999999999"/>
    <s v="S052"/>
    <s v=" "/>
    <s v="DISTR"/>
    <x v="1"/>
    <s v="738"/>
    <s v="V"/>
    <x v="0"/>
    <x v="5"/>
    <s v=" "/>
    <x v="675"/>
    <s v="P"/>
    <s v="2022-11-30-08.32.53.209804"/>
    <s v="2022-11-30"/>
    <n v="1526"/>
    <x v="8"/>
    <s v="GLBATCH"/>
    <s v=" "/>
    <s v=" "/>
    <s v="Fleet Vehicle Allocations"/>
    <s v="2022-11-30"/>
    <n v="0"/>
    <s v="ACTUALS"/>
    <s v="N"/>
    <m/>
    <n v="0"/>
    <s v="S"/>
    <m/>
    <x v="28"/>
  </r>
  <r>
    <x v="0"/>
    <x v="0"/>
    <x v="11"/>
    <x v="4"/>
    <s v="Fleet Vehicle Allocations"/>
    <s v=" "/>
    <s v="13556"/>
    <n v="1617.16"/>
    <s v="S052"/>
    <s v=" "/>
    <s v="DISTR"/>
    <x v="1"/>
    <s v="738"/>
    <s v="V"/>
    <x v="0"/>
    <x v="1"/>
    <s v=" "/>
    <x v="681"/>
    <s v="P"/>
    <s v="2021-11-30-08.54.05.197781"/>
    <s v="2021-11-30"/>
    <n v="1392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3556"/>
    <n v="-132.99"/>
    <s v="S257"/>
    <s v=" "/>
    <s v="DISTR"/>
    <x v="1"/>
    <s v="738"/>
    <s v="V"/>
    <x v="0"/>
    <x v="1"/>
    <s v=" "/>
    <x v="681"/>
    <s v="P"/>
    <s v="2021-11-30-08.54.05.197781"/>
    <s v="2021-11-30"/>
    <n v="1393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3557"/>
    <n v="1249.75"/>
    <s v="S052"/>
    <s v=" "/>
    <s v="DISTR"/>
    <x v="1"/>
    <s v="738"/>
    <s v="V"/>
    <x v="0"/>
    <x v="1"/>
    <s v=" "/>
    <x v="681"/>
    <s v="P"/>
    <s v="2021-11-30-08.54.05.197781"/>
    <s v="2021-11-30"/>
    <n v="1394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3557"/>
    <n v="-56.48"/>
    <s v="S257"/>
    <s v=" "/>
    <s v="DISTR"/>
    <x v="1"/>
    <s v="738"/>
    <s v="V"/>
    <x v="0"/>
    <x v="1"/>
    <s v=" "/>
    <x v="681"/>
    <s v="P"/>
    <s v="2021-11-30-08.54.05.197781"/>
    <s v="2021-11-30"/>
    <n v="1395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1"/>
    <s v="Fleet Vehicle Allocations"/>
    <s v=" "/>
    <s v="12681"/>
    <n v="18.21"/>
    <s v="S052"/>
    <s v=" "/>
    <s v="DISTR"/>
    <x v="3"/>
    <s v="738"/>
    <s v="V"/>
    <x v="0"/>
    <x v="1"/>
    <s v=" "/>
    <x v="681"/>
    <s v="P"/>
    <s v="2021-11-30-08.54.05.197781"/>
    <s v="2021-11-30"/>
    <n v="1396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1"/>
    <s v="Fleet Vehicle Allocations"/>
    <s v=" "/>
    <s v="13555"/>
    <n v="369.21"/>
    <s v="S052"/>
    <s v=" "/>
    <s v="DISTR"/>
    <x v="3"/>
    <s v="738"/>
    <s v="V"/>
    <x v="0"/>
    <x v="1"/>
    <s v=" "/>
    <x v="681"/>
    <s v="P"/>
    <s v="2021-11-30-08.54.05.197781"/>
    <s v="2021-11-30"/>
    <n v="1397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1"/>
    <s v="Fleet Vehicle Allocations"/>
    <s v=" "/>
    <s v="13556"/>
    <n v="232.98"/>
    <s v="S052"/>
    <s v=" "/>
    <s v="DISTR"/>
    <x v="3"/>
    <s v="738"/>
    <s v="V"/>
    <x v="0"/>
    <x v="1"/>
    <s v=" "/>
    <x v="681"/>
    <s v="P"/>
    <s v="2021-11-30-08.54.05.197781"/>
    <s v="2021-11-30"/>
    <n v="1398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1"/>
    <s v="Fleet Vehicle Allocations"/>
    <s v=" "/>
    <s v="13557"/>
    <n v="142.35"/>
    <s v="S052"/>
    <s v=" "/>
    <s v="DISTR"/>
    <x v="3"/>
    <s v="738"/>
    <s v="V"/>
    <x v="0"/>
    <x v="1"/>
    <s v=" "/>
    <x v="681"/>
    <s v="P"/>
    <s v="2021-11-30-08.54.05.197781"/>
    <s v="2021-11-30"/>
    <n v="1399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3"/>
    <s v="Fleet Vehicle Allocations"/>
    <s v=" "/>
    <s v="13555"/>
    <n v="1825.38"/>
    <s v="S052"/>
    <s v=" "/>
    <s v="DISTR"/>
    <x v="1"/>
    <s v="738"/>
    <s v="V"/>
    <x v="0"/>
    <x v="1"/>
    <s v=" "/>
    <x v="681"/>
    <s v="P"/>
    <s v="2021-11-30-08.54.05.197781"/>
    <s v="2021-11-30"/>
    <n v="1386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3"/>
    <s v="Fleet Vehicle Allocations"/>
    <s v=" "/>
    <s v="13555"/>
    <n v="-137.30000000000001"/>
    <s v="S257"/>
    <s v=" "/>
    <s v="DISTR"/>
    <x v="1"/>
    <s v="738"/>
    <s v="V"/>
    <x v="0"/>
    <x v="1"/>
    <s v=" "/>
    <x v="681"/>
    <s v="P"/>
    <s v="2021-11-30-08.54.05.197781"/>
    <s v="2021-11-30"/>
    <n v="1387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2681"/>
    <n v="404.76"/>
    <s v="S052"/>
    <s v=" "/>
    <s v="DISTR"/>
    <x v="1"/>
    <s v="738"/>
    <s v="V"/>
    <x v="0"/>
    <x v="1"/>
    <s v=" "/>
    <x v="681"/>
    <s v="P"/>
    <s v="2021-11-30-08.54.05.197781"/>
    <s v="2021-11-30"/>
    <n v="1388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2681"/>
    <n v="-70.84"/>
    <s v="S257"/>
    <s v=" "/>
    <s v="DISTR"/>
    <x v="1"/>
    <s v="738"/>
    <s v="V"/>
    <x v="0"/>
    <x v="1"/>
    <s v=" "/>
    <x v="681"/>
    <s v="P"/>
    <s v="2021-11-30-08.54.05.197781"/>
    <s v="2021-11-30"/>
    <n v="1389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3"/>
    <s v="Accounts Payable Accrual"/>
    <s v=" "/>
    <s v="12681"/>
    <n v="429138.89"/>
    <s v=" "/>
    <s v=" "/>
    <s v="DISTR"/>
    <x v="1"/>
    <s v="210"/>
    <s v="V"/>
    <x v="0"/>
    <x v="1"/>
    <s v=" "/>
    <x v="682"/>
    <s v="P"/>
    <s v="2021-11-11-21.13.53.583097"/>
    <s v="2021-11-11"/>
    <n v="80"/>
    <x v="4"/>
    <s v="GLBATCH"/>
    <s v=" "/>
    <s v=" "/>
    <s v="Accounts Payable Accrual"/>
    <s v="2021-11-11"/>
    <n v="0"/>
    <s v="ACTUALS"/>
    <s v="N"/>
    <m/>
    <n v="0"/>
    <s v="S"/>
    <m/>
    <x v="29"/>
  </r>
  <r>
    <x v="0"/>
    <x v="0"/>
    <x v="11"/>
    <x v="3"/>
    <s v="Accounts Payable Accrual"/>
    <s v=" "/>
    <s v="12681"/>
    <n v="18572.72"/>
    <s v=" "/>
    <s v=" "/>
    <s v="DISTR"/>
    <x v="1"/>
    <s v="396"/>
    <s v="V"/>
    <x v="0"/>
    <x v="1"/>
    <s v=" "/>
    <x v="682"/>
    <s v="P"/>
    <s v="2021-11-11-21.13.53.583097"/>
    <s v="2021-11-11"/>
    <n v="81"/>
    <x v="4"/>
    <s v="GLBATCH"/>
    <s v=" "/>
    <s v=" "/>
    <s v="Accounts Payable Accrual"/>
    <s v="2021-11-11"/>
    <n v="0"/>
    <s v="ACTUALS"/>
    <s v="N"/>
    <m/>
    <n v="0"/>
    <s v="S"/>
    <m/>
    <x v="29"/>
  </r>
  <r>
    <x v="0"/>
    <x v="0"/>
    <x v="11"/>
    <x v="1"/>
    <s v="Accounts Payable Accrual"/>
    <s v=" "/>
    <s v="12681"/>
    <n v="46166.23"/>
    <s v=" "/>
    <s v=" "/>
    <s v="DISTR"/>
    <x v="3"/>
    <s v="210"/>
    <s v="V"/>
    <x v="0"/>
    <x v="1"/>
    <s v=" "/>
    <x v="682"/>
    <s v="P"/>
    <s v="2021-11-11-21.13.53.583097"/>
    <s v="2021-11-11"/>
    <n v="14"/>
    <x v="4"/>
    <s v="GLBATCH"/>
    <s v=" "/>
    <s v=" "/>
    <s v="Accounts Payable Accrual"/>
    <s v="2021-11-11"/>
    <n v="0"/>
    <s v="ACTUALS"/>
    <s v="N"/>
    <m/>
    <n v="0"/>
    <s v="S"/>
    <m/>
    <x v="29"/>
  </r>
  <r>
    <x v="0"/>
    <x v="0"/>
    <x v="11"/>
    <x v="1"/>
    <s v="Accounts Payable Accrual"/>
    <s v=" "/>
    <s v="12681"/>
    <n v="23.14"/>
    <s v=" "/>
    <s v=" "/>
    <s v="DISTR"/>
    <x v="3"/>
    <s v="396"/>
    <s v="V"/>
    <x v="0"/>
    <x v="1"/>
    <s v=" "/>
    <x v="682"/>
    <s v="P"/>
    <s v="2021-11-11-21.13.53.583097"/>
    <s v="2021-11-11"/>
    <n v="15"/>
    <x v="4"/>
    <s v="GLBATCH"/>
    <s v=" "/>
    <s v=" "/>
    <s v="Accounts Payable Accrual"/>
    <s v="2021-11-11"/>
    <n v="0"/>
    <s v="ACTUALS"/>
    <s v="N"/>
    <m/>
    <n v="0"/>
    <s v="S"/>
    <m/>
    <x v="29"/>
  </r>
  <r>
    <x v="0"/>
    <x v="0"/>
    <x v="11"/>
    <x v="3"/>
    <s v="Accounts Payable Accrual"/>
    <s v=" "/>
    <s v="12681"/>
    <n v="7335"/>
    <s v=" "/>
    <s v=" "/>
    <s v="DISTR"/>
    <x v="1"/>
    <s v="210"/>
    <s v="V"/>
    <x v="0"/>
    <x v="1"/>
    <s v=" "/>
    <x v="683"/>
    <s v="P"/>
    <s v="2021-11-15-21.25.40.916726"/>
    <s v="2021-11-15"/>
    <n v="60"/>
    <x v="4"/>
    <s v="GLBATCH"/>
    <s v=" "/>
    <s v=" "/>
    <s v="Accounts Payable Accrual"/>
    <s v="2021-11-15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684"/>
    <s v="P"/>
    <s v="2021-11-12-01.27.22.512920"/>
    <s v="2021-11-11"/>
    <n v="113"/>
    <x v="3"/>
    <s v="GLBATCH"/>
    <s v=" "/>
    <s v=" "/>
    <s v="Maximo Work Management"/>
    <s v="2021-11-12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396"/>
    <s v="V"/>
    <x v="0"/>
    <x v="1"/>
    <s v=" "/>
    <x v="684"/>
    <s v="P"/>
    <s v="2021-11-12-01.27.22.512920"/>
    <s v="2021-11-11"/>
    <n v="114"/>
    <x v="3"/>
    <s v="GLBATCH"/>
    <s v=" "/>
    <s v=" "/>
    <s v="Maximo Work Management"/>
    <s v="2021-11-12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684"/>
    <s v="P"/>
    <s v="2021-11-12-01.27.22.512920"/>
    <s v="2021-11-11"/>
    <n v="115"/>
    <x v="3"/>
    <s v="GLBATCH"/>
    <s v=" "/>
    <s v=" "/>
    <s v="Maximo Work Management"/>
    <s v="2021-11-12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396"/>
    <s v="V"/>
    <x v="0"/>
    <x v="1"/>
    <s v=" "/>
    <x v="684"/>
    <s v="P"/>
    <s v="2021-11-12-01.27.22.512920"/>
    <s v="2021-11-11"/>
    <n v="116"/>
    <x v="3"/>
    <s v="GLBATCH"/>
    <s v=" "/>
    <s v=" "/>
    <s v="Maximo Work Management"/>
    <s v="2021-11-12"/>
    <n v="0"/>
    <s v="ACTUALS"/>
    <s v="N"/>
    <m/>
    <n v="0"/>
    <s v="S"/>
    <m/>
    <x v="29"/>
  </r>
  <r>
    <x v="0"/>
    <x v="0"/>
    <x v="11"/>
    <x v="3"/>
    <s v="Accounts Payable Accrual"/>
    <s v=" "/>
    <s v="12681"/>
    <n v="815"/>
    <s v=" "/>
    <s v=" "/>
    <s v="DISTR"/>
    <x v="1"/>
    <s v="210"/>
    <s v="V"/>
    <x v="0"/>
    <x v="1"/>
    <s v=" "/>
    <x v="685"/>
    <s v="P"/>
    <s v="2021-11-23-21.27.19.133106"/>
    <s v="2021-11-23"/>
    <n v="58"/>
    <x v="4"/>
    <s v="GLBATCH"/>
    <s v=" "/>
    <s v=" "/>
    <s v="Accounts Payable Accrual"/>
    <s v="2021-11-23"/>
    <n v="0"/>
    <s v="ACTUALS"/>
    <s v="N"/>
    <m/>
    <n v="0"/>
    <s v="S"/>
    <m/>
    <x v="29"/>
  </r>
  <r>
    <x v="0"/>
    <x v="1"/>
    <x v="11"/>
    <x v="3"/>
    <s v="Time and Labor-BalancedActuals"/>
    <s v=" "/>
    <s v="13555"/>
    <n v="1686.03"/>
    <s v=" "/>
    <s v=" "/>
    <s v="DISTR"/>
    <x v="1"/>
    <s v="11E"/>
    <s v="V"/>
    <x v="0"/>
    <x v="1"/>
    <s v=" "/>
    <x v="686"/>
    <s v="P"/>
    <s v="2022-11-07-11.04.51.064150"/>
    <s v="2022-11-04"/>
    <n v="1005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3"/>
    <s v="Time and Labor-BalancedActuals"/>
    <s v=" "/>
    <s v="13557"/>
    <n v="1785.47"/>
    <s v=" "/>
    <s v=" "/>
    <s v="DISTR"/>
    <x v="1"/>
    <s v="11E"/>
    <s v="V"/>
    <x v="0"/>
    <x v="1"/>
    <s v=" "/>
    <x v="686"/>
    <s v="P"/>
    <s v="2022-11-07-11.04.51.064150"/>
    <s v="2022-11-04"/>
    <n v="1006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4"/>
    <s v="Time and Labor-BalancedActuals"/>
    <s v=" "/>
    <s v="12681"/>
    <n v="2497.61"/>
    <s v=" "/>
    <s v=" "/>
    <s v="DISTR"/>
    <x v="1"/>
    <s v="11E"/>
    <s v="V"/>
    <x v="0"/>
    <x v="1"/>
    <s v=" "/>
    <x v="686"/>
    <s v="P"/>
    <s v="2022-11-07-11.04.51.064150"/>
    <s v="2022-11-04"/>
    <n v="1007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4"/>
    <s v="Time and Labor-BalancedActuals"/>
    <s v=" "/>
    <s v="12681"/>
    <n v="1011.8"/>
    <s v=" "/>
    <s v=" "/>
    <s v="DISTR"/>
    <x v="1"/>
    <s v="11S"/>
    <s v="V"/>
    <x v="0"/>
    <x v="5"/>
    <s v=" "/>
    <x v="686"/>
    <s v="P"/>
    <s v="2022-11-07-11.04.51.064150"/>
    <s v="2022-11-04"/>
    <n v="1008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4"/>
    <s v="Time and Labor-BalancedActuals"/>
    <s v=" "/>
    <s v="13555"/>
    <n v="2054.39"/>
    <s v=" "/>
    <s v=" "/>
    <s v="DISTR"/>
    <x v="1"/>
    <s v="11E"/>
    <s v="V"/>
    <x v="0"/>
    <x v="1"/>
    <s v=" "/>
    <x v="686"/>
    <s v="P"/>
    <s v="2022-11-07-11.04.51.064150"/>
    <s v="2022-11-04"/>
    <n v="1009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4"/>
    <s v="Time and Labor-BalancedActuals"/>
    <s v=" "/>
    <s v="13556"/>
    <n v="2572.1799999999998"/>
    <s v=" "/>
    <s v=" "/>
    <s v="DISTR"/>
    <x v="1"/>
    <s v="11E"/>
    <s v="V"/>
    <x v="0"/>
    <x v="1"/>
    <s v=" "/>
    <x v="686"/>
    <s v="P"/>
    <s v="2022-11-07-11.04.51.064150"/>
    <s v="2022-11-04"/>
    <n v="1010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4"/>
    <s v="Time and Labor-BalancedActuals"/>
    <s v=" "/>
    <s v="13557"/>
    <n v="2022.74"/>
    <s v=" "/>
    <s v=" "/>
    <s v="DISTR"/>
    <x v="1"/>
    <s v="11E"/>
    <s v="V"/>
    <x v="0"/>
    <x v="1"/>
    <s v=" "/>
    <x v="686"/>
    <s v="P"/>
    <s v="2022-11-07-11.04.51.064150"/>
    <s v="2022-11-04"/>
    <n v="1011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1"/>
    <s v="Time and Labor-BalancedActuals"/>
    <s v=" "/>
    <s v="12681"/>
    <n v="305.82"/>
    <s v=" "/>
    <s v=" "/>
    <s v="DISTR"/>
    <x v="4"/>
    <s v="11E"/>
    <s v="V"/>
    <x v="0"/>
    <x v="1"/>
    <s v=" "/>
    <x v="686"/>
    <s v="P"/>
    <s v="2022-11-07-11.04.51.064150"/>
    <s v="2022-11-04"/>
    <n v="1012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1"/>
    <s v="Time and Labor-BalancedActuals"/>
    <s v=" "/>
    <s v="12681"/>
    <n v="63.9"/>
    <s v=" "/>
    <s v=" "/>
    <s v="DISTR"/>
    <x v="4"/>
    <s v="11S"/>
    <s v="V"/>
    <x v="0"/>
    <x v="5"/>
    <s v=" "/>
    <x v="686"/>
    <s v="P"/>
    <s v="2022-11-07-11.04.51.064150"/>
    <s v="2022-11-04"/>
    <n v="1013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1"/>
    <s v="Time and Labor-BalancedActuals"/>
    <s v=" "/>
    <s v="13555"/>
    <n v="520.24"/>
    <s v=" "/>
    <s v=" "/>
    <s v="DISTR"/>
    <x v="4"/>
    <s v="11E"/>
    <s v="V"/>
    <x v="0"/>
    <x v="1"/>
    <s v=" "/>
    <x v="686"/>
    <s v="P"/>
    <s v="2022-11-07-11.04.51.064150"/>
    <s v="2022-11-04"/>
    <n v="1014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1"/>
    <s v="Time and Labor-BalancedActuals"/>
    <s v=" "/>
    <s v="13556"/>
    <n v="737.42"/>
    <s v=" "/>
    <s v=" "/>
    <s v="DISTR"/>
    <x v="4"/>
    <s v="11E"/>
    <s v="V"/>
    <x v="0"/>
    <x v="1"/>
    <s v=" "/>
    <x v="686"/>
    <s v="P"/>
    <s v="2022-11-07-11.04.51.064150"/>
    <s v="2022-11-04"/>
    <n v="1015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1"/>
    <s v="Time and Labor-BalancedActuals"/>
    <s v=" "/>
    <s v="13557"/>
    <n v="593.27"/>
    <s v=" "/>
    <s v=" "/>
    <s v="DISTR"/>
    <x v="4"/>
    <s v="11E"/>
    <s v="V"/>
    <x v="0"/>
    <x v="1"/>
    <s v=" "/>
    <x v="686"/>
    <s v="P"/>
    <s v="2022-11-07-11.04.51.064150"/>
    <s v="2022-11-04"/>
    <n v="1016"/>
    <x v="9"/>
    <s v="GLBATCH"/>
    <s v=" "/>
    <s v=" "/>
    <s v="Time and Labor-BalancedActuals"/>
    <s v="2022-11-07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210"/>
    <s v="V"/>
    <x v="0"/>
    <x v="1"/>
    <s v=" "/>
    <x v="687"/>
    <s v="P"/>
    <s v="2022-11-11-00.42.05.111859"/>
    <s v="2022-11-10"/>
    <n v="75"/>
    <x v="3"/>
    <s v="GLBATCH"/>
    <s v=" "/>
    <s v=" "/>
    <s v="Maximo Work Management"/>
    <s v="2022-11-11"/>
    <n v="0"/>
    <s v="ACTUALS"/>
    <s v="N"/>
    <m/>
    <n v="0"/>
    <s v="S"/>
    <m/>
    <x v="28"/>
  </r>
  <r>
    <x v="0"/>
    <x v="1"/>
    <x v="11"/>
    <x v="3"/>
    <s v="Maximo Work Management"/>
    <s v=" "/>
    <s v="12681"/>
    <n v="0"/>
    <s v=" "/>
    <s v=" "/>
    <s v="DISTR"/>
    <x v="1"/>
    <s v="396"/>
    <s v="V"/>
    <x v="0"/>
    <x v="1"/>
    <s v=" "/>
    <x v="687"/>
    <s v="P"/>
    <s v="2022-11-11-00.42.05.111859"/>
    <s v="2022-11-10"/>
    <n v="76"/>
    <x v="3"/>
    <s v="GLBATCH"/>
    <s v=" "/>
    <s v=" "/>
    <s v="Maximo Work Management"/>
    <s v="2022-11-11"/>
    <n v="0"/>
    <s v="ACTUALS"/>
    <s v="N"/>
    <m/>
    <n v="0"/>
    <s v="S"/>
    <m/>
    <x v="28"/>
  </r>
  <r>
    <x v="0"/>
    <x v="1"/>
    <x v="11"/>
    <x v="1"/>
    <s v="Maximo Work Management"/>
    <s v=" "/>
    <s v="12681"/>
    <n v="0"/>
    <s v=" "/>
    <s v=" "/>
    <s v="DISTR"/>
    <x v="4"/>
    <s v="210"/>
    <s v="V"/>
    <x v="0"/>
    <x v="1"/>
    <s v=" "/>
    <x v="687"/>
    <s v="P"/>
    <s v="2022-11-11-00.42.05.111859"/>
    <s v="2022-11-10"/>
    <n v="77"/>
    <x v="3"/>
    <s v="GLBATCH"/>
    <s v=" "/>
    <s v=" "/>
    <s v="Maximo Work Management"/>
    <s v="2022-11-11"/>
    <n v="0"/>
    <s v="ACTUALS"/>
    <s v="N"/>
    <m/>
    <n v="0"/>
    <s v="S"/>
    <m/>
    <x v="28"/>
  </r>
  <r>
    <x v="0"/>
    <x v="1"/>
    <x v="11"/>
    <x v="4"/>
    <s v="Labor Overheads"/>
    <s v=" "/>
    <s v="13555"/>
    <n v="25.97"/>
    <s v=" "/>
    <s v=" "/>
    <s v="DISTR"/>
    <x v="1"/>
    <s v="153"/>
    <s v="V"/>
    <x v="0"/>
    <x v="1"/>
    <s v=" "/>
    <x v="676"/>
    <s v="P"/>
    <s v="2022-11-07-18.19.04.326786"/>
    <s v="2022-11-04"/>
    <n v="506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6"/>
    <n v="535.53"/>
    <s v=" "/>
    <s v=" "/>
    <s v="DISTR"/>
    <x v="1"/>
    <s v="125"/>
    <s v="V"/>
    <x v="0"/>
    <x v="1"/>
    <s v=" "/>
    <x v="676"/>
    <s v="P"/>
    <s v="2022-11-07-18.19.04.326786"/>
    <s v="2022-11-04"/>
    <n v="506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6"/>
    <n v="214.92"/>
    <s v=" "/>
    <s v=" "/>
    <s v="DISTR"/>
    <x v="1"/>
    <s v="141"/>
    <s v="V"/>
    <x v="0"/>
    <x v="1"/>
    <s v=" "/>
    <x v="676"/>
    <s v="P"/>
    <s v="2022-11-07-18.19.04.326786"/>
    <s v="2022-11-04"/>
    <n v="5066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6"/>
    <n v="32.520000000000003"/>
    <s v=" "/>
    <s v=" "/>
    <s v="DISTR"/>
    <x v="1"/>
    <s v="153"/>
    <s v="V"/>
    <x v="0"/>
    <x v="1"/>
    <s v=" "/>
    <x v="676"/>
    <s v="P"/>
    <s v="2022-11-07-18.19.04.326786"/>
    <s v="2022-11-04"/>
    <n v="5067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7"/>
    <n v="421.13"/>
    <s v=" "/>
    <s v=" "/>
    <s v="DISTR"/>
    <x v="1"/>
    <s v="125"/>
    <s v="V"/>
    <x v="0"/>
    <x v="1"/>
    <s v=" "/>
    <x v="676"/>
    <s v="P"/>
    <s v="2022-11-07-18.19.04.326786"/>
    <s v="2022-11-04"/>
    <n v="5068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7"/>
    <n v="169.01"/>
    <s v=" "/>
    <s v=" "/>
    <s v="DISTR"/>
    <x v="1"/>
    <s v="141"/>
    <s v="V"/>
    <x v="0"/>
    <x v="1"/>
    <s v=" "/>
    <x v="676"/>
    <s v="P"/>
    <s v="2022-11-07-18.19.04.326786"/>
    <s v="2022-11-04"/>
    <n v="5069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4"/>
    <s v="Labor Overheads"/>
    <s v=" "/>
    <s v="13557"/>
    <n v="25.57"/>
    <s v=" "/>
    <s v=" "/>
    <s v="DISTR"/>
    <x v="1"/>
    <s v="153"/>
    <s v="V"/>
    <x v="0"/>
    <x v="1"/>
    <s v=" "/>
    <x v="676"/>
    <s v="P"/>
    <s v="2022-11-07-18.19.04.326786"/>
    <s v="2022-11-04"/>
    <n v="5070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33.119999999999997"/>
    <s v=" "/>
    <s v=" "/>
    <s v="DISTR"/>
    <x v="4"/>
    <s v="120"/>
    <s v="V"/>
    <x v="0"/>
    <x v="5"/>
    <s v=" "/>
    <x v="676"/>
    <s v="P"/>
    <s v="2022-11-07-18.19.04.326786"/>
    <s v="2022-11-04"/>
    <n v="507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158.52000000000001"/>
    <s v=" "/>
    <s v=" "/>
    <s v="DISTR"/>
    <x v="4"/>
    <s v="120"/>
    <s v="V"/>
    <x v="0"/>
    <x v="1"/>
    <s v=" "/>
    <x v="676"/>
    <s v="P"/>
    <s v="2022-11-07-18.19.04.326786"/>
    <s v="2022-11-04"/>
    <n v="507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0.6"/>
    <s v=" "/>
    <s v=" "/>
    <s v="DISTR"/>
    <x v="4"/>
    <s v="122"/>
    <s v="V"/>
    <x v="0"/>
    <x v="5"/>
    <s v=" "/>
    <x v="676"/>
    <s v="P"/>
    <s v="2022-11-07-18.19.04.326786"/>
    <s v="2022-11-04"/>
    <n v="507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2.89"/>
    <s v=" "/>
    <s v=" "/>
    <s v="DISTR"/>
    <x v="4"/>
    <s v="122"/>
    <s v="V"/>
    <x v="0"/>
    <x v="1"/>
    <s v=" "/>
    <x v="676"/>
    <s v="P"/>
    <s v="2022-11-07-18.19.04.326786"/>
    <s v="2022-11-04"/>
    <n v="507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13.3"/>
    <s v=" "/>
    <s v=" "/>
    <s v="DISTR"/>
    <x v="4"/>
    <s v="125"/>
    <s v="V"/>
    <x v="0"/>
    <x v="5"/>
    <s v=" "/>
    <x v="676"/>
    <s v="P"/>
    <s v="2022-11-07-18.19.04.326786"/>
    <s v="2022-11-04"/>
    <n v="507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63.67"/>
    <s v=" "/>
    <s v=" "/>
    <s v="DISTR"/>
    <x v="4"/>
    <s v="125"/>
    <s v="V"/>
    <x v="0"/>
    <x v="1"/>
    <s v=" "/>
    <x v="676"/>
    <s v="P"/>
    <s v="2022-11-07-18.19.04.326786"/>
    <s v="2022-11-04"/>
    <n v="5076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5.34"/>
    <s v=" "/>
    <s v=" "/>
    <s v="DISTR"/>
    <x v="4"/>
    <s v="141"/>
    <s v="V"/>
    <x v="0"/>
    <x v="5"/>
    <s v=" "/>
    <x v="676"/>
    <s v="P"/>
    <s v="2022-11-07-18.19.04.326786"/>
    <s v="2022-11-04"/>
    <n v="5077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25.55"/>
    <s v=" "/>
    <s v=" "/>
    <s v="DISTR"/>
    <x v="4"/>
    <s v="141"/>
    <s v="V"/>
    <x v="0"/>
    <x v="1"/>
    <s v=" "/>
    <x v="676"/>
    <s v="P"/>
    <s v="2022-11-07-18.19.04.326786"/>
    <s v="2022-11-04"/>
    <n v="5078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0.81"/>
    <s v=" "/>
    <s v=" "/>
    <s v="DISTR"/>
    <x v="4"/>
    <s v="153"/>
    <s v="V"/>
    <x v="0"/>
    <x v="5"/>
    <s v=" "/>
    <x v="676"/>
    <s v="P"/>
    <s v="2022-11-07-18.19.04.326786"/>
    <s v="2022-11-04"/>
    <n v="5079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2681"/>
    <n v="3.87"/>
    <s v=" "/>
    <s v=" "/>
    <s v="DISTR"/>
    <x v="4"/>
    <s v="153"/>
    <s v="V"/>
    <x v="0"/>
    <x v="1"/>
    <s v=" "/>
    <x v="676"/>
    <s v="P"/>
    <s v="2022-11-07-18.19.04.326786"/>
    <s v="2022-11-04"/>
    <n v="5080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5"/>
    <n v="269.63"/>
    <s v=" "/>
    <s v=" "/>
    <s v="DISTR"/>
    <x v="4"/>
    <s v="120"/>
    <s v="V"/>
    <x v="0"/>
    <x v="1"/>
    <s v=" "/>
    <x v="676"/>
    <s v="P"/>
    <s v="2022-11-07-18.19.04.326786"/>
    <s v="2022-11-04"/>
    <n v="5081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5"/>
    <n v="4.92"/>
    <s v=" "/>
    <s v=" "/>
    <s v="DISTR"/>
    <x v="4"/>
    <s v="122"/>
    <s v="V"/>
    <x v="0"/>
    <x v="1"/>
    <s v=" "/>
    <x v="676"/>
    <s v="P"/>
    <s v="2022-11-07-18.19.04.326786"/>
    <s v="2022-11-04"/>
    <n v="5082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5"/>
    <n v="108.3"/>
    <s v=" "/>
    <s v=" "/>
    <s v="DISTR"/>
    <x v="4"/>
    <s v="125"/>
    <s v="V"/>
    <x v="0"/>
    <x v="1"/>
    <s v=" "/>
    <x v="676"/>
    <s v="P"/>
    <s v="2022-11-07-18.19.04.326786"/>
    <s v="2022-11-04"/>
    <n v="5083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5"/>
    <n v="43.47"/>
    <s v=" "/>
    <s v=" "/>
    <s v="DISTR"/>
    <x v="4"/>
    <s v="141"/>
    <s v="V"/>
    <x v="0"/>
    <x v="1"/>
    <s v=" "/>
    <x v="676"/>
    <s v="P"/>
    <s v="2022-11-07-18.19.04.326786"/>
    <s v="2022-11-04"/>
    <n v="5084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5"/>
    <n v="6.58"/>
    <s v=" "/>
    <s v=" "/>
    <s v="DISTR"/>
    <x v="4"/>
    <s v="153"/>
    <s v="V"/>
    <x v="0"/>
    <x v="1"/>
    <s v=" "/>
    <x v="676"/>
    <s v="P"/>
    <s v="2022-11-07-18.19.04.326786"/>
    <s v="2022-11-04"/>
    <n v="5085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6"/>
    <n v="382.2"/>
    <s v=" "/>
    <s v=" "/>
    <s v="DISTR"/>
    <x v="4"/>
    <s v="120"/>
    <s v="V"/>
    <x v="0"/>
    <x v="1"/>
    <s v=" "/>
    <x v="676"/>
    <s v="P"/>
    <s v="2022-11-07-18.19.04.326786"/>
    <s v="2022-11-04"/>
    <n v="5086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6"/>
    <n v="6.96"/>
    <s v=" "/>
    <s v=" "/>
    <s v="DISTR"/>
    <x v="4"/>
    <s v="122"/>
    <s v="V"/>
    <x v="0"/>
    <x v="1"/>
    <s v=" "/>
    <x v="676"/>
    <s v="P"/>
    <s v="2022-11-07-18.19.04.326786"/>
    <s v="2022-11-04"/>
    <n v="5087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6"/>
    <n v="153.52000000000001"/>
    <s v=" "/>
    <s v=" "/>
    <s v="DISTR"/>
    <x v="4"/>
    <s v="125"/>
    <s v="V"/>
    <x v="0"/>
    <x v="1"/>
    <s v=" "/>
    <x v="676"/>
    <s v="P"/>
    <s v="2022-11-07-18.19.04.326786"/>
    <s v="2022-11-04"/>
    <n v="5088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6"/>
    <n v="61.62"/>
    <s v=" "/>
    <s v=" "/>
    <s v="DISTR"/>
    <x v="4"/>
    <s v="141"/>
    <s v="V"/>
    <x v="0"/>
    <x v="1"/>
    <s v=" "/>
    <x v="676"/>
    <s v="P"/>
    <s v="2022-11-07-18.19.04.326786"/>
    <s v="2022-11-04"/>
    <n v="5089"/>
    <x v="2"/>
    <s v="GLBATCH"/>
    <s v=" "/>
    <s v=" "/>
    <s v="Labor Overheads"/>
    <s v="2022-11-07"/>
    <n v="0"/>
    <s v="ACTUALS"/>
    <s v="N"/>
    <m/>
    <n v="0"/>
    <s v="S"/>
    <m/>
    <x v="28"/>
  </r>
  <r>
    <x v="0"/>
    <x v="1"/>
    <x v="11"/>
    <x v="1"/>
    <s v="Labor Overheads"/>
    <s v=" "/>
    <s v="13556"/>
    <n v="9.32"/>
    <s v=" "/>
    <s v=" "/>
    <s v="DISTR"/>
    <x v="4"/>
    <s v="153"/>
    <s v="V"/>
    <x v="0"/>
    <x v="1"/>
    <s v=" "/>
    <x v="676"/>
    <s v="P"/>
    <s v="2022-11-07-18.19.04.326786"/>
    <s v="2022-11-04"/>
    <n v="5090"/>
    <x v="2"/>
    <s v="GLBATCH"/>
    <s v=" "/>
    <s v=" "/>
    <s v="Labor Overheads"/>
    <s v="2022-11-07"/>
    <n v="0"/>
    <s v="ACTUALS"/>
    <s v="N"/>
    <m/>
    <n v="0"/>
    <s v="S"/>
    <m/>
    <x v="28"/>
  </r>
  <r>
    <x v="0"/>
    <x v="0"/>
    <x v="11"/>
    <x v="3"/>
    <s v="To reclassify a portion of lea"/>
    <s v=" "/>
    <s v="13555"/>
    <n v="-18.39"/>
    <s v="S052"/>
    <s v=" "/>
    <s v="DISTR"/>
    <x v="1"/>
    <s v="738"/>
    <s v="V"/>
    <x v="0"/>
    <x v="1"/>
    <s v=" "/>
    <x v="10"/>
    <s v="P"/>
    <s v="2021-11-30-15.22.51.088960"/>
    <s v="2021-11-30"/>
    <n v="111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4"/>
    <s v="To reclassify a portion of lea"/>
    <s v=" "/>
    <s v="12681"/>
    <n v="-4.08"/>
    <s v="S052"/>
    <s v=" "/>
    <s v="DISTR"/>
    <x v="1"/>
    <s v="738"/>
    <s v="V"/>
    <x v="0"/>
    <x v="1"/>
    <s v=" "/>
    <x v="10"/>
    <s v="P"/>
    <s v="2021-11-30-15.22.51.088960"/>
    <s v="2021-11-30"/>
    <n v="112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5"/>
    <s v="To reclassify a portion of lea"/>
    <s v=" "/>
    <s v="13557"/>
    <n v="12.59"/>
    <s v="S052"/>
    <s v=" "/>
    <s v="DISTR"/>
    <x v="1"/>
    <s v="738"/>
    <s v="V"/>
    <x v="0"/>
    <x v="2"/>
    <s v=" "/>
    <x v="10"/>
    <s v="P"/>
    <s v="2021-11-30-15.22.51.088960"/>
    <s v="2021-11-30"/>
    <n v="975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5"/>
    <s v="To reclassify a portion of lea"/>
    <s v=" "/>
    <s v="13556"/>
    <n v="16.29"/>
    <s v="S052"/>
    <s v=" "/>
    <s v="DISTR"/>
    <x v="1"/>
    <s v="738"/>
    <s v="V"/>
    <x v="0"/>
    <x v="2"/>
    <s v=" "/>
    <x v="10"/>
    <s v="P"/>
    <s v="2021-11-30-15.22.51.088960"/>
    <s v="2021-11-30"/>
    <n v="976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4"/>
    <s v="To reclassify a portion of lea"/>
    <s v=" "/>
    <s v="13555"/>
    <n v="-11.26"/>
    <s v="S052"/>
    <s v=" "/>
    <s v="DISTR"/>
    <x v="1"/>
    <s v="738"/>
    <s v="V"/>
    <x v="0"/>
    <x v="1"/>
    <s v=" "/>
    <x v="10"/>
    <s v="P"/>
    <s v="2021-11-30-15.22.51.088960"/>
    <s v="2021-11-30"/>
    <n v="266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4"/>
    <s v="To reclassify a portion of lea"/>
    <s v=" "/>
    <s v="13557"/>
    <n v="-12.59"/>
    <s v="S052"/>
    <s v=" "/>
    <s v="DISTR"/>
    <x v="1"/>
    <s v="738"/>
    <s v="V"/>
    <x v="0"/>
    <x v="1"/>
    <s v=" "/>
    <x v="10"/>
    <s v="P"/>
    <s v="2021-11-30-15.22.51.088960"/>
    <s v="2021-11-30"/>
    <n v="290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4"/>
    <s v="To reclassify a portion of lea"/>
    <s v=" "/>
    <s v="13556"/>
    <n v="-16.29"/>
    <s v="S052"/>
    <s v=" "/>
    <s v="DISTR"/>
    <x v="1"/>
    <s v="738"/>
    <s v="V"/>
    <x v="0"/>
    <x v="1"/>
    <s v=" "/>
    <x v="10"/>
    <s v="P"/>
    <s v="2021-11-30-15.22.51.088960"/>
    <s v="2021-11-30"/>
    <n v="291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688"/>
    <s v="P"/>
    <s v="2021-11-11-01.59.13.929706"/>
    <s v="2021-11-10"/>
    <n v="98"/>
    <x v="3"/>
    <s v="GLBATCH"/>
    <s v=" "/>
    <s v=" "/>
    <s v="Maximo Work Management"/>
    <s v="2021-11-11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688"/>
    <s v="P"/>
    <s v="2021-11-11-01.59.13.929706"/>
    <s v="2021-11-10"/>
    <n v="99"/>
    <x v="3"/>
    <s v="GLBATCH"/>
    <s v=" "/>
    <s v=" "/>
    <s v="Maximo Work Management"/>
    <s v="2021-11-11"/>
    <n v="0"/>
    <s v="ACTUALS"/>
    <s v="N"/>
    <m/>
    <n v="0"/>
    <s v="S"/>
    <m/>
    <x v="29"/>
  </r>
  <r>
    <x v="0"/>
    <x v="0"/>
    <x v="11"/>
    <x v="3"/>
    <s v="Accounts Payable Accrual"/>
    <s v=" "/>
    <s v="12681"/>
    <n v="5389.21"/>
    <s v=" "/>
    <s v=" "/>
    <s v="DISTR"/>
    <x v="1"/>
    <s v="210"/>
    <s v="V"/>
    <x v="0"/>
    <x v="1"/>
    <s v=" "/>
    <x v="689"/>
    <s v="P"/>
    <s v="2021-11-19-21.34.18.632905"/>
    <s v="2021-11-19"/>
    <n v="111"/>
    <x v="4"/>
    <s v="GLBATCH"/>
    <s v=" "/>
    <s v=" "/>
    <s v="Accounts Payable Accrual"/>
    <s v="2021-11-19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8866.85"/>
    <s v=" "/>
    <s v=" "/>
    <s v="DISTR"/>
    <x v="1"/>
    <s v="9AB"/>
    <s v="V"/>
    <x v="0"/>
    <x v="1"/>
    <s v=" "/>
    <x v="690"/>
    <s v="P"/>
    <s v="2021-11-01-15.27.31.402009"/>
    <s v="2021-11-01"/>
    <n v="141"/>
    <x v="1"/>
    <s v="GLBATCH"/>
    <s v="S209184"/>
    <s v=" "/>
    <s v="Davey Resource Group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1981.15"/>
    <s v=" "/>
    <s v=" "/>
    <s v="DISTR"/>
    <x v="3"/>
    <s v="9AB"/>
    <s v="V"/>
    <x v="0"/>
    <x v="1"/>
    <s v=" "/>
    <x v="690"/>
    <s v="P"/>
    <s v="2021-11-01-15.27.31.402009"/>
    <s v="2021-11-01"/>
    <n v="142"/>
    <x v="1"/>
    <s v="GLBATCH"/>
    <s v="S209184"/>
    <s v=" "/>
    <s v="Davey Resource Group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45001.120000000003"/>
    <s v=" "/>
    <s v=" "/>
    <s v="DISTR"/>
    <x v="1"/>
    <s v="9AB"/>
    <s v="V"/>
    <x v="0"/>
    <x v="1"/>
    <s v=" "/>
    <x v="690"/>
    <s v="P"/>
    <s v="2021-11-01-15.27.31.402009"/>
    <s v="2021-11-01"/>
    <n v="148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13457.62"/>
    <s v=" "/>
    <s v=" "/>
    <s v="DISTR"/>
    <x v="3"/>
    <s v="9AB"/>
    <s v="V"/>
    <x v="0"/>
    <x v="1"/>
    <s v=" "/>
    <x v="690"/>
    <s v="P"/>
    <s v="2021-11-01-15.27.31.402009"/>
    <s v="2021-11-01"/>
    <n v="149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1868.4"/>
    <s v=" "/>
    <s v=" "/>
    <s v="DISTR"/>
    <x v="1"/>
    <s v="9AB"/>
    <s v="V"/>
    <x v="0"/>
    <x v="1"/>
    <s v=" "/>
    <x v="690"/>
    <s v="P"/>
    <s v="2021-11-01-15.27.31.402009"/>
    <s v="2021-11-01"/>
    <n v="151"/>
    <x v="1"/>
    <s v="GLBATCH"/>
    <s v="S209184"/>
    <s v=" "/>
    <s v="Davey Resource Group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259302.42"/>
    <s v=" "/>
    <s v=" "/>
    <s v="DISTR"/>
    <x v="1"/>
    <s v="9AB"/>
    <s v="V"/>
    <x v="0"/>
    <x v="1"/>
    <s v=" "/>
    <x v="690"/>
    <s v="P"/>
    <s v="2021-11-01-15.27.31.402009"/>
    <s v="2021-11-01"/>
    <n v="153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9805.5499999999993"/>
    <s v=" "/>
    <s v=" "/>
    <s v="DISTR"/>
    <x v="3"/>
    <s v="9AB"/>
    <s v="V"/>
    <x v="0"/>
    <x v="1"/>
    <s v=" "/>
    <x v="690"/>
    <s v="P"/>
    <s v="2021-11-01-15.27.31.402009"/>
    <s v="2021-11-01"/>
    <n v="154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3852.25"/>
    <s v=" "/>
    <s v=" "/>
    <s v="DISTR"/>
    <x v="3"/>
    <s v="9AB"/>
    <s v="V"/>
    <x v="0"/>
    <x v="1"/>
    <s v=" "/>
    <x v="690"/>
    <s v="P"/>
    <s v="2021-11-01-15.27.31.402009"/>
    <s v="2021-11-01"/>
    <n v="158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6122.68"/>
    <s v=" "/>
    <s v=" "/>
    <s v="DISTR"/>
    <x v="1"/>
    <s v="9AB"/>
    <s v="V"/>
    <x v="0"/>
    <x v="1"/>
    <s v=" "/>
    <x v="690"/>
    <s v="P"/>
    <s v="2021-11-01-15.27.31.402009"/>
    <s v="2021-11-01"/>
    <n v="84"/>
    <x v="1"/>
    <s v="GLBATCH"/>
    <s v="S209184"/>
    <s v=" "/>
    <s v="ArborMetrics Solutions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202.92"/>
    <s v=" "/>
    <s v=" "/>
    <s v="DISTR"/>
    <x v="3"/>
    <s v="9AB"/>
    <s v="V"/>
    <x v="0"/>
    <x v="1"/>
    <s v=" "/>
    <x v="690"/>
    <s v="P"/>
    <s v="2021-11-01-15.27.31.402009"/>
    <s v="2021-11-01"/>
    <n v="85"/>
    <x v="1"/>
    <s v="GLBATCH"/>
    <s v="S209184"/>
    <s v=" "/>
    <s v="ArborMetrics Solutions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64825.61"/>
    <s v=" "/>
    <s v=" "/>
    <s v="DISTR"/>
    <x v="1"/>
    <s v="9AB"/>
    <s v="V"/>
    <x v="0"/>
    <x v="1"/>
    <s v=" "/>
    <x v="690"/>
    <s v="P"/>
    <s v="2021-11-01-15.27.31.402009"/>
    <s v="2021-11-01"/>
    <n v="87"/>
    <x v="1"/>
    <s v="GLBATCH"/>
    <s v="S209184"/>
    <s v=" "/>
    <s v="Wright Tree Service, Inc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26596.880000000001"/>
    <s v=" "/>
    <s v=" "/>
    <s v="DISTR"/>
    <x v="3"/>
    <s v="9AB"/>
    <s v="V"/>
    <x v="0"/>
    <x v="1"/>
    <s v=" "/>
    <x v="690"/>
    <s v="P"/>
    <s v="2021-11-01-15.27.31.402009"/>
    <s v="2021-11-01"/>
    <n v="92"/>
    <x v="1"/>
    <s v="GLBATCH"/>
    <s v="S209184"/>
    <s v=" "/>
    <s v="Asplundh Tree Expert Co.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90739.12"/>
    <s v=" "/>
    <s v=" "/>
    <s v="DISTR"/>
    <x v="1"/>
    <s v="9AB"/>
    <s v="V"/>
    <x v="0"/>
    <x v="1"/>
    <s v=" "/>
    <x v="690"/>
    <s v="P"/>
    <s v="2021-11-01-15.27.31.402009"/>
    <s v="2021-11-01"/>
    <n v="176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45675.6"/>
    <s v=" "/>
    <s v=" "/>
    <s v="DISTR"/>
    <x v="1"/>
    <s v="9AB"/>
    <s v="V"/>
    <x v="0"/>
    <x v="1"/>
    <s v=" "/>
    <x v="690"/>
    <s v="P"/>
    <s v="2021-11-01-15.27.31.402009"/>
    <s v="2021-11-01"/>
    <n v="183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21594.400000000001"/>
    <s v=" "/>
    <s v=" "/>
    <s v="DISTR"/>
    <x v="1"/>
    <s v="9AB"/>
    <s v="V"/>
    <x v="0"/>
    <x v="1"/>
    <s v=" "/>
    <x v="690"/>
    <s v="P"/>
    <s v="2021-11-01-15.27.31.402009"/>
    <s v="2021-11-01"/>
    <n v="184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57168.3"/>
    <s v=" "/>
    <s v=" "/>
    <s v="DISTR"/>
    <x v="1"/>
    <s v="9AB"/>
    <s v="V"/>
    <x v="0"/>
    <x v="1"/>
    <s v=" "/>
    <x v="690"/>
    <s v="P"/>
    <s v="2021-11-01-15.27.31.402009"/>
    <s v="2021-11-01"/>
    <n v="185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9592.5"/>
    <s v=" "/>
    <s v=" "/>
    <s v="DISTR"/>
    <x v="3"/>
    <s v="9AB"/>
    <s v="V"/>
    <x v="0"/>
    <x v="1"/>
    <s v=" "/>
    <x v="690"/>
    <s v="P"/>
    <s v="2021-11-01-15.27.31.402009"/>
    <s v="2021-11-01"/>
    <n v="186"/>
    <x v="1"/>
    <s v="GLBATCH"/>
    <s v="S209184"/>
    <s v=" "/>
    <s v="Wright Tree Service, Inc.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115260.3"/>
    <s v=" "/>
    <s v=" "/>
    <s v="DISTR"/>
    <x v="1"/>
    <s v="9AB"/>
    <s v="V"/>
    <x v="0"/>
    <x v="1"/>
    <s v=" "/>
    <x v="690"/>
    <s v="P"/>
    <s v="2021-11-01-15.27.31.402009"/>
    <s v="2021-11-01"/>
    <n v="190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7817.1"/>
    <s v=" "/>
    <s v=" "/>
    <s v="DISTR"/>
    <x v="3"/>
    <s v="9AB"/>
    <s v="V"/>
    <x v="0"/>
    <x v="1"/>
    <s v=" "/>
    <x v="690"/>
    <s v="P"/>
    <s v="2021-11-01-15.27.31.402009"/>
    <s v="2021-11-01"/>
    <n v="191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608.76"/>
    <s v=" "/>
    <s v=" "/>
    <s v="DISTR"/>
    <x v="3"/>
    <s v="9AB"/>
    <s v="V"/>
    <x v="0"/>
    <x v="1"/>
    <s v=" "/>
    <x v="690"/>
    <s v="P"/>
    <s v="2021-11-01-15.27.31.402009"/>
    <s v="2021-11-01"/>
    <n v="1"/>
    <x v="1"/>
    <s v="GLBATCH"/>
    <s v="S209184"/>
    <s v=" "/>
    <s v="ArborMetrics Solutions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19823.36"/>
    <s v=" "/>
    <s v=" "/>
    <s v="DISTR"/>
    <x v="1"/>
    <s v="9AB"/>
    <s v="V"/>
    <x v="0"/>
    <x v="1"/>
    <s v=" "/>
    <x v="690"/>
    <s v="P"/>
    <s v="2021-11-01-15.27.31.402009"/>
    <s v="2021-11-01"/>
    <n v="2"/>
    <x v="1"/>
    <s v="GLBATCH"/>
    <s v="S209184"/>
    <s v=" "/>
    <s v="ArborMetrics Solutions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744623.22"/>
    <s v=" "/>
    <s v=" "/>
    <s v="DISTR"/>
    <x v="1"/>
    <s v="9AB"/>
    <s v="V"/>
    <x v="0"/>
    <x v="1"/>
    <s v=" "/>
    <x v="690"/>
    <s v="P"/>
    <s v="2021-11-01-15.27.31.402009"/>
    <s v="2021-11-01"/>
    <n v="7"/>
    <x v="1"/>
    <s v="GLBATCH"/>
    <s v="S209184"/>
    <s v=" "/>
    <s v="Asplundh Tree Expert Co.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873.8"/>
    <s v=" "/>
    <s v=" "/>
    <s v="DISTR"/>
    <x v="3"/>
    <s v="9AB"/>
    <s v="V"/>
    <x v="0"/>
    <x v="1"/>
    <s v=" "/>
    <x v="690"/>
    <s v="P"/>
    <s v="2021-11-01-15.27.31.402009"/>
    <s v="2021-11-01"/>
    <n v="8"/>
    <x v="1"/>
    <s v="GLBATCH"/>
    <s v="S209184"/>
    <s v=" "/>
    <s v="Davey Resource Group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2742.2"/>
    <s v=" "/>
    <s v=" "/>
    <s v="DISTR"/>
    <x v="1"/>
    <s v="9AB"/>
    <s v="V"/>
    <x v="0"/>
    <x v="1"/>
    <s v=" "/>
    <x v="690"/>
    <s v="P"/>
    <s v="2021-11-01-15.27.31.402009"/>
    <s v="2021-11-01"/>
    <n v="10"/>
    <x v="1"/>
    <s v="GLBATCH"/>
    <s v="S209184"/>
    <s v=" "/>
    <s v="Davey Resource Group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2878.88"/>
    <s v=" "/>
    <s v=" "/>
    <s v="DISTR"/>
    <x v="3"/>
    <s v="9AB"/>
    <s v="V"/>
    <x v="0"/>
    <x v="1"/>
    <s v=" "/>
    <x v="690"/>
    <s v="P"/>
    <s v="2021-11-01-15.27.31.402009"/>
    <s v="2021-11-01"/>
    <n v="12"/>
    <x v="1"/>
    <s v="GLBATCH"/>
    <s v="S209184"/>
    <s v=" "/>
    <s v="Wright Tree Service, Inc"/>
    <s v="2021-11-01"/>
    <n v="0"/>
    <s v="ACTUALS"/>
    <s v="N"/>
    <m/>
    <n v="0"/>
    <s v="S"/>
    <m/>
    <x v="29"/>
  </r>
  <r>
    <x v="0"/>
    <x v="0"/>
    <x v="11"/>
    <x v="3"/>
    <s v="Reverse Unvouchered Liab Acc"/>
    <s v=" "/>
    <s v="12681"/>
    <n v="-708459.73"/>
    <s v=" "/>
    <s v=" "/>
    <s v="DISTR"/>
    <x v="1"/>
    <s v="9AB"/>
    <s v="V"/>
    <x v="0"/>
    <x v="1"/>
    <s v=" "/>
    <x v="690"/>
    <s v="P"/>
    <s v="2021-11-01-15.27.31.402009"/>
    <s v="2021-11-01"/>
    <n v="14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1"/>
    <s v="Reverse Unvouchered Liab Acc"/>
    <s v=" "/>
    <s v="12681"/>
    <n v="-64413.83"/>
    <s v=" "/>
    <s v=" "/>
    <s v="DISTR"/>
    <x v="3"/>
    <s v="9AB"/>
    <s v="V"/>
    <x v="0"/>
    <x v="1"/>
    <s v=" "/>
    <x v="690"/>
    <s v="P"/>
    <s v="2021-11-01-15.27.31.402009"/>
    <s v="2021-11-01"/>
    <n v="15"/>
    <x v="1"/>
    <s v="GLBATCH"/>
    <s v="S209184"/>
    <s v=" "/>
    <s v="Asplundh Tree Expert LLC"/>
    <s v="2021-11-01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691"/>
    <s v="P"/>
    <s v="2021-11-18-01.38.26.277290"/>
    <s v="2021-11-17"/>
    <n v="63"/>
    <x v="3"/>
    <s v="GLBATCH"/>
    <s v=" "/>
    <s v=" "/>
    <s v="Maximo Work Management"/>
    <s v="2021-11-18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691"/>
    <s v="P"/>
    <s v="2021-11-18-01.38.26.277290"/>
    <s v="2021-11-17"/>
    <n v="64"/>
    <x v="3"/>
    <s v="GLBATCH"/>
    <s v=" "/>
    <s v=" "/>
    <s v="Maximo Work Management"/>
    <s v="2021-11-18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692"/>
    <s v="P"/>
    <s v="2021-11-13-23.41.48.658403"/>
    <s v="2021-11-13"/>
    <n v="24"/>
    <x v="3"/>
    <s v="GLBATCH"/>
    <s v=" "/>
    <s v=" "/>
    <s v="Maximo Work Management"/>
    <s v="2021-11-13"/>
    <n v="0"/>
    <s v="ACTUALS"/>
    <s v="N"/>
    <m/>
    <n v="0"/>
    <s v="S"/>
    <m/>
    <x v="29"/>
  </r>
  <r>
    <x v="0"/>
    <x v="0"/>
    <x v="11"/>
    <x v="3"/>
    <s v="Time and Labor-BalancedActuals"/>
    <s v=" "/>
    <s v="13555"/>
    <n v="1944.02"/>
    <s v=" "/>
    <s v=" "/>
    <s v="DISTR"/>
    <x v="1"/>
    <s v="11E"/>
    <s v="V"/>
    <x v="0"/>
    <x v="1"/>
    <s v=" "/>
    <x v="693"/>
    <s v="P"/>
    <s v="2021-11-18-11.44.42.371771"/>
    <s v="2021-11-19"/>
    <n v="909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4"/>
    <s v="Time and Labor-BalancedActuals"/>
    <s v=" "/>
    <s v="12681"/>
    <n v="2888.95"/>
    <s v=" "/>
    <s v=" "/>
    <s v="DISTR"/>
    <x v="1"/>
    <s v="11E"/>
    <s v="V"/>
    <x v="0"/>
    <x v="1"/>
    <s v=" "/>
    <x v="693"/>
    <s v="P"/>
    <s v="2021-11-18-11.44.42.371771"/>
    <s v="2021-11-19"/>
    <n v="910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4"/>
    <s v="Time and Labor-BalancedActuals"/>
    <s v=" "/>
    <s v="12681"/>
    <n v="1031.8599999999999"/>
    <s v=" "/>
    <s v=" "/>
    <s v="DISTR"/>
    <x v="1"/>
    <s v="11S"/>
    <s v="V"/>
    <x v="0"/>
    <x v="1"/>
    <s v=" "/>
    <x v="693"/>
    <s v="P"/>
    <s v="2021-11-18-11.44.42.371771"/>
    <s v="2021-11-19"/>
    <n v="911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4"/>
    <s v="Time and Labor-BalancedActuals"/>
    <s v=" "/>
    <s v="13555"/>
    <n v="466.11"/>
    <s v=" "/>
    <s v=" "/>
    <s v="DISTR"/>
    <x v="1"/>
    <s v="11E"/>
    <s v="V"/>
    <x v="0"/>
    <x v="1"/>
    <s v=" "/>
    <x v="693"/>
    <s v="P"/>
    <s v="2021-11-18-11.44.42.371771"/>
    <s v="2021-11-19"/>
    <n v="912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4"/>
    <s v="Time and Labor-BalancedActuals"/>
    <s v=" "/>
    <s v="13556"/>
    <n v="2075.64"/>
    <s v=" "/>
    <s v=" "/>
    <s v="DISTR"/>
    <x v="1"/>
    <s v="11E"/>
    <s v="V"/>
    <x v="0"/>
    <x v="1"/>
    <s v=" "/>
    <x v="693"/>
    <s v="P"/>
    <s v="2021-11-18-11.44.42.371771"/>
    <s v="2021-11-19"/>
    <n v="913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4"/>
    <s v="Time and Labor-BalancedActuals"/>
    <s v=" "/>
    <s v="13557"/>
    <n v="3629.36"/>
    <s v=" "/>
    <s v=" "/>
    <s v="DISTR"/>
    <x v="1"/>
    <s v="11E"/>
    <s v="V"/>
    <x v="0"/>
    <x v="1"/>
    <s v=" "/>
    <x v="693"/>
    <s v="P"/>
    <s v="2021-11-18-11.44.42.371771"/>
    <s v="2021-11-19"/>
    <n v="914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1"/>
    <s v="Time and Labor-BalancedActuals"/>
    <s v=" "/>
    <s v="12681"/>
    <n v="146.91"/>
    <s v=" "/>
    <s v=" "/>
    <s v="DISTR"/>
    <x v="3"/>
    <s v="11E"/>
    <s v="V"/>
    <x v="0"/>
    <x v="1"/>
    <s v=" "/>
    <x v="693"/>
    <s v="P"/>
    <s v="2021-11-18-11.44.42.371771"/>
    <s v="2021-11-19"/>
    <n v="915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1"/>
    <s v="Time and Labor-BalancedActuals"/>
    <s v=" "/>
    <s v="12681"/>
    <n v="71.53"/>
    <s v=" "/>
    <s v=" "/>
    <s v="DISTR"/>
    <x v="3"/>
    <s v="11S"/>
    <s v="V"/>
    <x v="0"/>
    <x v="1"/>
    <s v=" "/>
    <x v="693"/>
    <s v="P"/>
    <s v="2021-11-18-11.44.42.371771"/>
    <s v="2021-11-19"/>
    <n v="916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1"/>
    <s v="Time and Labor-BalancedActuals"/>
    <s v=" "/>
    <s v="13555"/>
    <n v="344.09"/>
    <s v=" "/>
    <s v=" "/>
    <s v="DISTR"/>
    <x v="3"/>
    <s v="11E"/>
    <s v="V"/>
    <x v="0"/>
    <x v="1"/>
    <s v=" "/>
    <x v="693"/>
    <s v="P"/>
    <s v="2021-11-18-11.44.42.371771"/>
    <s v="2021-11-19"/>
    <n v="917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1"/>
    <s v="Time and Labor-BalancedActuals"/>
    <s v=" "/>
    <s v="13556"/>
    <n v="303.29000000000002"/>
    <s v=" "/>
    <s v=" "/>
    <s v="DISTR"/>
    <x v="3"/>
    <s v="11E"/>
    <s v="V"/>
    <x v="0"/>
    <x v="1"/>
    <s v=" "/>
    <x v="693"/>
    <s v="P"/>
    <s v="2021-11-18-11.44.42.371771"/>
    <s v="2021-11-19"/>
    <n v="918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1"/>
    <s v="Time and Labor-BalancedActuals"/>
    <s v=" "/>
    <s v="13557"/>
    <n v="371.98"/>
    <s v=" "/>
    <s v=" "/>
    <s v="DISTR"/>
    <x v="3"/>
    <s v="11E"/>
    <s v="V"/>
    <x v="0"/>
    <x v="1"/>
    <s v=" "/>
    <x v="693"/>
    <s v="P"/>
    <s v="2021-11-18-11.44.42.371771"/>
    <s v="2021-11-19"/>
    <n v="919"/>
    <x v="9"/>
    <s v="GLBATCH"/>
    <s v=" "/>
    <s v=" "/>
    <s v="Time and Labor-BalancedActuals"/>
    <s v="2021-11-18"/>
    <n v="0"/>
    <s v="ACTUALS"/>
    <s v="N"/>
    <m/>
    <n v="0"/>
    <s v="S"/>
    <m/>
    <x v="29"/>
  </r>
  <r>
    <x v="0"/>
    <x v="0"/>
    <x v="11"/>
    <x v="3"/>
    <s v="Time and Labor-BalancedActuals"/>
    <s v=" "/>
    <s v="13555"/>
    <n v="1912.67"/>
    <s v=" "/>
    <s v=" "/>
    <s v="DISTR"/>
    <x v="1"/>
    <s v="11E"/>
    <s v="V"/>
    <x v="0"/>
    <x v="1"/>
    <s v=" "/>
    <x v="694"/>
    <s v="P"/>
    <s v="2021-11-05-10.53.03.993294"/>
    <s v="2021-11-05"/>
    <n v="975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Time and Labor-BalancedActuals"/>
    <s v=" "/>
    <s v="12681"/>
    <n v="2791.01"/>
    <s v=" "/>
    <s v=" "/>
    <s v="DISTR"/>
    <x v="1"/>
    <s v="11E"/>
    <s v="V"/>
    <x v="0"/>
    <x v="1"/>
    <s v=" "/>
    <x v="694"/>
    <s v="P"/>
    <s v="2021-11-05-10.53.03.993294"/>
    <s v="2021-11-05"/>
    <n v="976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Time and Labor-BalancedActuals"/>
    <s v=" "/>
    <s v="12681"/>
    <n v="1297.48"/>
    <s v=" "/>
    <s v=" "/>
    <s v="DISTR"/>
    <x v="1"/>
    <s v="11S"/>
    <s v="V"/>
    <x v="0"/>
    <x v="1"/>
    <s v=" "/>
    <x v="694"/>
    <s v="P"/>
    <s v="2021-11-05-10.53.03.993294"/>
    <s v="2021-11-05"/>
    <n v="977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Time and Labor-BalancedActuals"/>
    <s v=" "/>
    <s v="13555"/>
    <n v="1895.55"/>
    <s v=" "/>
    <s v=" "/>
    <s v="DISTR"/>
    <x v="1"/>
    <s v="11E"/>
    <s v="V"/>
    <x v="0"/>
    <x v="1"/>
    <s v=" "/>
    <x v="694"/>
    <s v="P"/>
    <s v="2021-11-05-10.53.03.993294"/>
    <s v="2021-11-05"/>
    <n v="978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Time and Labor-BalancedActuals"/>
    <s v=" "/>
    <s v="13556"/>
    <n v="3051.34"/>
    <s v=" "/>
    <s v=" "/>
    <s v="DISTR"/>
    <x v="1"/>
    <s v="11E"/>
    <s v="V"/>
    <x v="0"/>
    <x v="1"/>
    <s v=" "/>
    <x v="694"/>
    <s v="P"/>
    <s v="2021-11-05-10.53.03.993294"/>
    <s v="2021-11-05"/>
    <n v="979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Time and Labor-BalancedActuals"/>
    <s v=" "/>
    <s v="13557"/>
    <n v="3985.61"/>
    <s v=" "/>
    <s v=" "/>
    <s v="DISTR"/>
    <x v="1"/>
    <s v="11E"/>
    <s v="V"/>
    <x v="0"/>
    <x v="1"/>
    <s v=" "/>
    <x v="694"/>
    <s v="P"/>
    <s v="2021-11-05-10.53.03.993294"/>
    <s v="2021-11-05"/>
    <n v="980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1"/>
    <s v="Time and Labor-BalancedActuals"/>
    <s v=" "/>
    <s v="12681"/>
    <n v="146.91"/>
    <s v=" "/>
    <s v=" "/>
    <s v="DISTR"/>
    <x v="3"/>
    <s v="11E"/>
    <s v="V"/>
    <x v="0"/>
    <x v="1"/>
    <s v=" "/>
    <x v="694"/>
    <s v="P"/>
    <s v="2021-11-05-10.53.03.993294"/>
    <s v="2021-11-05"/>
    <n v="981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1"/>
    <s v="Time and Labor-BalancedActuals"/>
    <s v=" "/>
    <s v="12681"/>
    <n v="71.53"/>
    <s v=" "/>
    <s v=" "/>
    <s v="DISTR"/>
    <x v="3"/>
    <s v="11S"/>
    <s v="V"/>
    <x v="0"/>
    <x v="1"/>
    <s v=" "/>
    <x v="694"/>
    <s v="P"/>
    <s v="2021-11-05-10.53.03.993294"/>
    <s v="2021-11-05"/>
    <n v="982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1"/>
    <s v="Time and Labor-BalancedActuals"/>
    <s v=" "/>
    <s v="13555"/>
    <n v="499.44"/>
    <s v=" "/>
    <s v=" "/>
    <s v="DISTR"/>
    <x v="3"/>
    <s v="11E"/>
    <s v="V"/>
    <x v="0"/>
    <x v="1"/>
    <s v=" "/>
    <x v="694"/>
    <s v="P"/>
    <s v="2021-11-05-10.53.03.993294"/>
    <s v="2021-11-05"/>
    <n v="983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1"/>
    <s v="Time and Labor-BalancedActuals"/>
    <s v=" "/>
    <s v="13556"/>
    <n v="501.53"/>
    <s v=" "/>
    <s v=" "/>
    <s v="DISTR"/>
    <x v="3"/>
    <s v="11E"/>
    <s v="V"/>
    <x v="0"/>
    <x v="1"/>
    <s v=" "/>
    <x v="694"/>
    <s v="P"/>
    <s v="2021-11-05-10.53.03.993294"/>
    <s v="2021-11-05"/>
    <n v="984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1"/>
    <s v="Time and Labor-BalancedActuals"/>
    <s v=" "/>
    <s v="13557"/>
    <n v="536.41"/>
    <s v=" "/>
    <s v=" "/>
    <s v="DISTR"/>
    <x v="3"/>
    <s v="11E"/>
    <s v="V"/>
    <x v="0"/>
    <x v="1"/>
    <s v=" "/>
    <x v="694"/>
    <s v="P"/>
    <s v="2021-11-05-10.53.03.993294"/>
    <s v="2021-11-05"/>
    <n v="985"/>
    <x v="9"/>
    <s v="GLBATCH"/>
    <s v=" "/>
    <s v=" "/>
    <s v="Time and Labor-BalancedActuals"/>
    <s v="2021-11-05"/>
    <n v="0"/>
    <s v="ACTUALS"/>
    <s v="N"/>
    <m/>
    <n v="0"/>
    <s v="S"/>
    <m/>
    <x v="29"/>
  </r>
  <r>
    <x v="0"/>
    <x v="0"/>
    <x v="11"/>
    <x v="4"/>
    <s v="Fleet Vehicle Allocations"/>
    <s v=" "/>
    <s v="13555"/>
    <n v="1117.78"/>
    <s v="S052"/>
    <s v=" "/>
    <s v="DISTR"/>
    <x v="1"/>
    <s v="738"/>
    <s v="V"/>
    <x v="0"/>
    <x v="1"/>
    <s v=" "/>
    <x v="681"/>
    <s v="P"/>
    <s v="2021-11-30-08.54.05.197781"/>
    <s v="2021-11-30"/>
    <n v="1390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4"/>
    <s v="Fleet Vehicle Allocations"/>
    <s v=" "/>
    <s v="13555"/>
    <n v="-84.08"/>
    <s v="S257"/>
    <s v=" "/>
    <s v="DISTR"/>
    <x v="1"/>
    <s v="738"/>
    <s v="V"/>
    <x v="0"/>
    <x v="1"/>
    <s v=" "/>
    <x v="681"/>
    <s v="P"/>
    <s v="2021-11-30-08.54.05.197781"/>
    <s v="2021-11-30"/>
    <n v="1391"/>
    <x v="8"/>
    <s v="GLBATCH"/>
    <s v=" "/>
    <s v=" "/>
    <s v="Fleet Vehicle Allocations"/>
    <s v="2021-11-30"/>
    <n v="0"/>
    <s v="ACTUALS"/>
    <s v="N"/>
    <m/>
    <n v="0"/>
    <s v="S"/>
    <m/>
    <x v="29"/>
  </r>
  <r>
    <x v="0"/>
    <x v="0"/>
    <x v="11"/>
    <x v="1"/>
    <s v="Clear misc chgs in Fleet accts"/>
    <s v=" "/>
    <s v="12681"/>
    <n v="17.45"/>
    <s v="S052"/>
    <s v=" "/>
    <s v="DISTR"/>
    <x v="3"/>
    <s v="413"/>
    <s v="V"/>
    <x v="0"/>
    <x v="1"/>
    <s v=" "/>
    <x v="695"/>
    <s v="P"/>
    <s v="2021-12-01-11.43.10.559869"/>
    <s v="2021-11-30"/>
    <n v="1161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1"/>
    <s v="Clear misc chgs in Fleet accts"/>
    <s v=" "/>
    <s v="13555"/>
    <n v="33.700000000000003"/>
    <s v="S052"/>
    <s v=" "/>
    <s v="DISTR"/>
    <x v="3"/>
    <s v="413"/>
    <s v="V"/>
    <x v="0"/>
    <x v="1"/>
    <s v=" "/>
    <x v="695"/>
    <s v="P"/>
    <s v="2021-12-01-11.43.10.559869"/>
    <s v="2021-11-30"/>
    <n v="1162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1"/>
    <s v="Clear misc chgs in Fleet accts"/>
    <s v=" "/>
    <s v="13556"/>
    <n v="32.15"/>
    <s v="S052"/>
    <s v=" "/>
    <s v="DISTR"/>
    <x v="3"/>
    <s v="413"/>
    <s v="V"/>
    <x v="0"/>
    <x v="1"/>
    <s v=" "/>
    <x v="695"/>
    <s v="P"/>
    <s v="2021-12-01-11.43.10.559869"/>
    <s v="2021-11-30"/>
    <n v="1163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1"/>
    <s v="Clear misc chgs in Fleet accts"/>
    <s v=" "/>
    <s v="13557"/>
    <n v="36.29"/>
    <s v="S052"/>
    <s v=" "/>
    <s v="DISTR"/>
    <x v="3"/>
    <s v="413"/>
    <s v="V"/>
    <x v="0"/>
    <x v="1"/>
    <s v=" "/>
    <x v="695"/>
    <s v="P"/>
    <s v="2021-12-01-11.43.10.559869"/>
    <s v="2021-11-30"/>
    <n v="1164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696"/>
    <s v="P"/>
    <s v="2021-11-25-02.37.33.229565"/>
    <s v="2021-11-24"/>
    <n v="121"/>
    <x v="3"/>
    <s v="GLBATCH"/>
    <s v=" "/>
    <s v=" "/>
    <s v="Maximo Work Management"/>
    <s v="2021-11-25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396"/>
    <s v="V"/>
    <x v="0"/>
    <x v="1"/>
    <s v=" "/>
    <x v="696"/>
    <s v="P"/>
    <s v="2021-11-25-02.37.33.229565"/>
    <s v="2021-11-24"/>
    <n v="122"/>
    <x v="3"/>
    <s v="GLBATCH"/>
    <s v=" "/>
    <s v=" "/>
    <s v="Maximo Work Management"/>
    <s v="2021-11-25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696"/>
    <s v="P"/>
    <s v="2021-11-25-02.37.33.229565"/>
    <s v="2021-11-24"/>
    <n v="123"/>
    <x v="3"/>
    <s v="GLBATCH"/>
    <s v=" "/>
    <s v=" "/>
    <s v="Maximo Work Management"/>
    <s v="2021-11-25"/>
    <n v="0"/>
    <s v="ACTUALS"/>
    <s v="N"/>
    <m/>
    <n v="0"/>
    <s v="S"/>
    <m/>
    <x v="29"/>
  </r>
  <r>
    <x v="0"/>
    <x v="0"/>
    <x v="11"/>
    <x v="3"/>
    <s v="Accounts Payable Accrual"/>
    <s v=" "/>
    <s v="12681"/>
    <n v="658414.93000000005"/>
    <s v=" "/>
    <s v=" "/>
    <s v="DISTR"/>
    <x v="1"/>
    <s v="210"/>
    <s v="V"/>
    <x v="0"/>
    <x v="1"/>
    <s v=" "/>
    <x v="697"/>
    <s v="P"/>
    <s v="2021-11-24-21.09.51.049088"/>
    <s v="2021-11-24"/>
    <n v="66"/>
    <x v="4"/>
    <s v="GLBATCH"/>
    <s v=" "/>
    <s v=" "/>
    <s v="Accounts Payable Accrual"/>
    <s v="2021-11-24"/>
    <n v="0"/>
    <s v="ACTUALS"/>
    <s v="N"/>
    <m/>
    <n v="0"/>
    <s v="S"/>
    <m/>
    <x v="29"/>
  </r>
  <r>
    <x v="0"/>
    <x v="0"/>
    <x v="11"/>
    <x v="3"/>
    <s v="Accounts Payable Accrual"/>
    <s v=" "/>
    <s v="12681"/>
    <n v="334.35"/>
    <s v=" "/>
    <s v=" "/>
    <s v="DISTR"/>
    <x v="1"/>
    <s v="393"/>
    <s v="V"/>
    <x v="0"/>
    <x v="1"/>
    <s v=" "/>
    <x v="697"/>
    <s v="P"/>
    <s v="2021-11-24-21.09.51.049088"/>
    <s v="2021-11-24"/>
    <n v="67"/>
    <x v="4"/>
    <s v="GLBATCH"/>
    <s v=" "/>
    <s v=" "/>
    <s v="Accounts Payable Accrual"/>
    <s v="2021-11-24"/>
    <n v="0"/>
    <s v="ACTUALS"/>
    <s v="N"/>
    <m/>
    <n v="0"/>
    <s v="S"/>
    <m/>
    <x v="29"/>
  </r>
  <r>
    <x v="0"/>
    <x v="0"/>
    <x v="11"/>
    <x v="3"/>
    <s v="Accounts Payable Accrual"/>
    <s v=" "/>
    <s v="12681"/>
    <n v="5572.51"/>
    <s v=" "/>
    <s v=" "/>
    <s v="DISTR"/>
    <x v="1"/>
    <s v="396"/>
    <s v="V"/>
    <x v="0"/>
    <x v="1"/>
    <s v=" "/>
    <x v="697"/>
    <s v="P"/>
    <s v="2021-11-24-21.09.51.049088"/>
    <s v="2021-11-24"/>
    <n v="68"/>
    <x v="4"/>
    <s v="GLBATCH"/>
    <s v=" "/>
    <s v=" "/>
    <s v="Accounts Payable Accrual"/>
    <s v="2021-11-24"/>
    <n v="0"/>
    <s v="ACTUALS"/>
    <s v="N"/>
    <m/>
    <n v="0"/>
    <s v="S"/>
    <m/>
    <x v="29"/>
  </r>
  <r>
    <x v="0"/>
    <x v="0"/>
    <x v="11"/>
    <x v="1"/>
    <s v="Accounts Payable Accrual"/>
    <s v=" "/>
    <s v="12681"/>
    <n v="65029.23"/>
    <s v=" "/>
    <s v=" "/>
    <s v="DISTR"/>
    <x v="3"/>
    <s v="210"/>
    <s v="V"/>
    <x v="0"/>
    <x v="1"/>
    <s v=" "/>
    <x v="697"/>
    <s v="P"/>
    <s v="2021-11-24-21.09.51.049088"/>
    <s v="2021-11-24"/>
    <n v="20"/>
    <x v="4"/>
    <s v="GLBATCH"/>
    <s v=" "/>
    <s v=" "/>
    <s v="Accounts Payable Accrual"/>
    <s v="2021-11-24"/>
    <n v="0"/>
    <s v="ACTUALS"/>
    <s v="N"/>
    <m/>
    <n v="0"/>
    <s v="S"/>
    <m/>
    <x v="29"/>
  </r>
  <r>
    <x v="0"/>
    <x v="0"/>
    <x v="11"/>
    <x v="3"/>
    <s v="Accounts Payable Accrual"/>
    <s v=" "/>
    <s v="12681"/>
    <n v="466652.63"/>
    <s v=" "/>
    <s v=" "/>
    <s v="DISTR"/>
    <x v="1"/>
    <s v="210"/>
    <s v="V"/>
    <x v="0"/>
    <x v="1"/>
    <s v=" "/>
    <x v="698"/>
    <s v="P"/>
    <s v="2021-11-09-22.32.41.523430"/>
    <s v="2021-11-09"/>
    <n v="102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3"/>
    <s v="Accounts Payable Accrual"/>
    <s v=" "/>
    <s v="12681"/>
    <n v="504.91"/>
    <s v=" "/>
    <s v=" "/>
    <s v="DISTR"/>
    <x v="1"/>
    <s v="393"/>
    <s v="V"/>
    <x v="0"/>
    <x v="1"/>
    <s v=" "/>
    <x v="698"/>
    <s v="P"/>
    <s v="2021-11-09-22.32.41.523430"/>
    <s v="2021-11-09"/>
    <n v="103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3"/>
    <s v="Accounts Payable Accrual"/>
    <s v=" "/>
    <s v="12681"/>
    <n v="8415.18"/>
    <s v=" "/>
    <s v=" "/>
    <s v="DISTR"/>
    <x v="1"/>
    <s v="396"/>
    <s v="V"/>
    <x v="0"/>
    <x v="1"/>
    <s v=" "/>
    <x v="698"/>
    <s v="P"/>
    <s v="2021-11-09-22.32.41.523430"/>
    <s v="2021-11-09"/>
    <n v="104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1"/>
    <s v="Accounts Payable Accrual"/>
    <s v=" "/>
    <s v="12681"/>
    <n v="15254.68"/>
    <s v=" "/>
    <s v=" "/>
    <s v="DISTR"/>
    <x v="3"/>
    <s v="210"/>
    <s v="V"/>
    <x v="0"/>
    <x v="1"/>
    <s v=" "/>
    <x v="698"/>
    <s v="P"/>
    <s v="2021-11-09-22.32.41.523430"/>
    <s v="2021-11-09"/>
    <n v="26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1"/>
    <s v="Accounts Payable Accrual"/>
    <s v=" "/>
    <s v="12681"/>
    <n v="5.27"/>
    <s v=" "/>
    <s v=" "/>
    <s v="DISTR"/>
    <x v="3"/>
    <s v="393"/>
    <s v="V"/>
    <x v="0"/>
    <x v="1"/>
    <s v=" "/>
    <x v="698"/>
    <s v="P"/>
    <s v="2021-11-09-22.32.41.523430"/>
    <s v="2021-11-09"/>
    <n v="27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1"/>
    <s v="Accounts Payable Accrual"/>
    <s v=" "/>
    <s v="12681"/>
    <n v="87.8"/>
    <s v=" "/>
    <s v=" "/>
    <s v="DISTR"/>
    <x v="3"/>
    <s v="396"/>
    <s v="V"/>
    <x v="0"/>
    <x v="1"/>
    <s v=" "/>
    <x v="698"/>
    <s v="P"/>
    <s v="2021-11-09-22.32.41.523430"/>
    <s v="2021-11-09"/>
    <n v="28"/>
    <x v="4"/>
    <s v="GLBATCH"/>
    <s v=" "/>
    <s v=" "/>
    <s v="Accounts Payable Accrual"/>
    <s v="2021-11-09"/>
    <n v="0"/>
    <s v="ACTUALS"/>
    <s v="N"/>
    <m/>
    <n v="0"/>
    <s v="S"/>
    <m/>
    <x v="29"/>
  </r>
  <r>
    <x v="0"/>
    <x v="0"/>
    <x v="11"/>
    <x v="2"/>
    <s v="Labor Overheads"/>
    <s v=" "/>
    <s v="12681"/>
    <n v="2240.19"/>
    <s v=" "/>
    <s v=" "/>
    <s v="DISTR"/>
    <x v="1"/>
    <s v="120"/>
    <s v="V"/>
    <x v="0"/>
    <x v="1"/>
    <s v=" "/>
    <x v="699"/>
    <s v="P"/>
    <s v="2021-11-05-17.00.34.159847"/>
    <s v="2021-11-05"/>
    <n v="4655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2"/>
    <s v="Labor Overheads"/>
    <s v=" "/>
    <s v="13555"/>
    <n v="2086.5700000000002"/>
    <s v=" "/>
    <s v=" "/>
    <s v="DISTR"/>
    <x v="1"/>
    <s v="120"/>
    <s v="V"/>
    <x v="0"/>
    <x v="1"/>
    <s v=" "/>
    <x v="699"/>
    <s v="P"/>
    <s v="2021-11-05-17.00.34.159847"/>
    <s v="2021-11-05"/>
    <n v="4656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2"/>
    <s v="Labor Overheads"/>
    <s v=" "/>
    <s v="13556"/>
    <n v="1671.87"/>
    <s v=" "/>
    <s v=" "/>
    <s v="DISTR"/>
    <x v="1"/>
    <s v="120"/>
    <s v="V"/>
    <x v="0"/>
    <x v="1"/>
    <s v=" "/>
    <x v="699"/>
    <s v="P"/>
    <s v="2021-11-05-17.00.34.159847"/>
    <s v="2021-11-05"/>
    <n v="4657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2"/>
    <s v="Labor Overheads"/>
    <s v=" "/>
    <s v="13557"/>
    <n v="2183.7800000000002"/>
    <s v=" "/>
    <s v=" "/>
    <s v="DISTR"/>
    <x v="1"/>
    <s v="120"/>
    <s v="V"/>
    <x v="0"/>
    <x v="1"/>
    <s v=" "/>
    <x v="699"/>
    <s v="P"/>
    <s v="2021-11-05-17.00.34.159847"/>
    <s v="2021-11-05"/>
    <n v="4658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0"/>
    <s v="Labor Overheads"/>
    <s v=" "/>
    <s v="12681"/>
    <n v="94.65"/>
    <s v=" "/>
    <s v=" "/>
    <s v="DISTR"/>
    <x v="1"/>
    <s v="122"/>
    <s v="V"/>
    <x v="0"/>
    <x v="1"/>
    <s v=" "/>
    <x v="699"/>
    <s v="P"/>
    <s v="2021-11-05-17.00.34.159847"/>
    <s v="2021-11-05"/>
    <n v="4659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0"/>
    <s v="Labor Overheads"/>
    <s v=" "/>
    <s v="13555"/>
    <n v="88.15"/>
    <s v=" "/>
    <s v=" "/>
    <s v="DISTR"/>
    <x v="1"/>
    <s v="122"/>
    <s v="V"/>
    <x v="0"/>
    <x v="1"/>
    <s v=" "/>
    <x v="699"/>
    <s v="P"/>
    <s v="2021-11-05-17.00.34.159847"/>
    <s v="2021-11-05"/>
    <n v="4660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0"/>
    <s v="Labor Overheads"/>
    <s v=" "/>
    <s v="13556"/>
    <n v="70.64"/>
    <s v=" "/>
    <s v=" "/>
    <s v="DISTR"/>
    <x v="1"/>
    <s v="122"/>
    <s v="V"/>
    <x v="0"/>
    <x v="1"/>
    <s v=" "/>
    <x v="699"/>
    <s v="P"/>
    <s v="2021-11-05-17.00.34.159847"/>
    <s v="2021-11-05"/>
    <n v="4661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0"/>
    <s v="Labor Overheads"/>
    <s v=" "/>
    <s v="13557"/>
    <n v="92.27"/>
    <s v=" "/>
    <s v=" "/>
    <s v="DISTR"/>
    <x v="1"/>
    <s v="122"/>
    <s v="V"/>
    <x v="0"/>
    <x v="1"/>
    <s v=" "/>
    <x v="699"/>
    <s v="P"/>
    <s v="2021-11-05-17.00.34.159847"/>
    <s v="2021-11-05"/>
    <n v="4662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3"/>
    <s v="Labor Overheads"/>
    <s v=" "/>
    <s v="13555"/>
    <n v="357.67"/>
    <s v=" "/>
    <s v=" "/>
    <s v="DISTR"/>
    <x v="1"/>
    <s v="125"/>
    <s v="V"/>
    <x v="0"/>
    <x v="1"/>
    <s v=" "/>
    <x v="699"/>
    <s v="P"/>
    <s v="2021-11-05-17.00.34.159847"/>
    <s v="2021-11-05"/>
    <n v="4663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3"/>
    <s v="Labor Overheads"/>
    <s v=" "/>
    <s v="13555"/>
    <n v="391.84"/>
    <s v=" "/>
    <s v=" "/>
    <s v="DISTR"/>
    <x v="1"/>
    <s v="141"/>
    <s v="V"/>
    <x v="0"/>
    <x v="1"/>
    <s v=" "/>
    <x v="699"/>
    <s v="P"/>
    <s v="2021-11-05-17.00.34.159847"/>
    <s v="2021-11-05"/>
    <n v="4664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3"/>
    <s v="Labor Overheads"/>
    <s v=" "/>
    <s v="13555"/>
    <n v="41.28"/>
    <s v=" "/>
    <s v=" "/>
    <s v="DISTR"/>
    <x v="1"/>
    <s v="153"/>
    <s v="V"/>
    <x v="0"/>
    <x v="1"/>
    <s v=" "/>
    <x v="699"/>
    <s v="P"/>
    <s v="2021-11-05-17.00.34.159847"/>
    <s v="2021-11-05"/>
    <n v="4665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2681"/>
    <n v="764.56"/>
    <s v=" "/>
    <s v=" "/>
    <s v="DISTR"/>
    <x v="1"/>
    <s v="125"/>
    <s v="V"/>
    <x v="0"/>
    <x v="1"/>
    <s v=" "/>
    <x v="699"/>
    <s v="P"/>
    <s v="2021-11-05-17.00.34.159847"/>
    <s v="2021-11-05"/>
    <n v="4666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2681"/>
    <n v="837.6"/>
    <s v=" "/>
    <s v=" "/>
    <s v="DISTR"/>
    <x v="1"/>
    <s v="141"/>
    <s v="V"/>
    <x v="0"/>
    <x v="1"/>
    <s v=" "/>
    <x v="699"/>
    <s v="P"/>
    <s v="2021-11-05-17.00.34.159847"/>
    <s v="2021-11-05"/>
    <n v="4667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2681"/>
    <n v="88.24"/>
    <s v=" "/>
    <s v=" "/>
    <s v="DISTR"/>
    <x v="1"/>
    <s v="153"/>
    <s v="V"/>
    <x v="0"/>
    <x v="1"/>
    <s v=" "/>
    <x v="699"/>
    <s v="P"/>
    <s v="2021-11-05-17.00.34.159847"/>
    <s v="2021-11-05"/>
    <n v="4668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5"/>
    <n v="354.47"/>
    <s v=" "/>
    <s v=" "/>
    <s v="DISTR"/>
    <x v="1"/>
    <s v="125"/>
    <s v="V"/>
    <x v="0"/>
    <x v="1"/>
    <s v=" "/>
    <x v="699"/>
    <s v="P"/>
    <s v="2021-11-05-17.00.34.159847"/>
    <s v="2021-11-05"/>
    <n v="4669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5"/>
    <n v="388.34"/>
    <s v=" "/>
    <s v=" "/>
    <s v="DISTR"/>
    <x v="1"/>
    <s v="141"/>
    <s v="V"/>
    <x v="0"/>
    <x v="1"/>
    <s v=" "/>
    <x v="699"/>
    <s v="P"/>
    <s v="2021-11-05-17.00.34.159847"/>
    <s v="2021-11-05"/>
    <n v="4670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5"/>
    <n v="40.909999999999997"/>
    <s v=" "/>
    <s v=" "/>
    <s v="DISTR"/>
    <x v="1"/>
    <s v="153"/>
    <s v="V"/>
    <x v="0"/>
    <x v="1"/>
    <s v=" "/>
    <x v="699"/>
    <s v="P"/>
    <s v="2021-11-05-17.00.34.159847"/>
    <s v="2021-11-05"/>
    <n v="4671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6"/>
    <n v="570.6"/>
    <s v=" "/>
    <s v=" "/>
    <s v="DISTR"/>
    <x v="1"/>
    <s v="125"/>
    <s v="V"/>
    <x v="0"/>
    <x v="1"/>
    <s v=" "/>
    <x v="699"/>
    <s v="P"/>
    <s v="2021-11-05-17.00.34.159847"/>
    <s v="2021-11-05"/>
    <n v="4672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6"/>
    <n v="625.12"/>
    <s v=" "/>
    <s v=" "/>
    <s v="DISTR"/>
    <x v="1"/>
    <s v="141"/>
    <s v="V"/>
    <x v="0"/>
    <x v="1"/>
    <s v=" "/>
    <x v="699"/>
    <s v="P"/>
    <s v="2021-11-05-17.00.34.159847"/>
    <s v="2021-11-05"/>
    <n v="4673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6"/>
    <n v="65.849999999999994"/>
    <s v=" "/>
    <s v=" "/>
    <s v="DISTR"/>
    <x v="1"/>
    <s v="153"/>
    <s v="V"/>
    <x v="0"/>
    <x v="1"/>
    <s v=" "/>
    <x v="699"/>
    <s v="P"/>
    <s v="2021-11-05-17.00.34.159847"/>
    <s v="2021-11-05"/>
    <n v="4674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7"/>
    <n v="745.3"/>
    <s v=" "/>
    <s v=" "/>
    <s v="DISTR"/>
    <x v="1"/>
    <s v="125"/>
    <s v="V"/>
    <x v="0"/>
    <x v="1"/>
    <s v=" "/>
    <x v="699"/>
    <s v="P"/>
    <s v="2021-11-05-17.00.34.159847"/>
    <s v="2021-11-05"/>
    <n v="4675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7"/>
    <n v="816.52"/>
    <s v=" "/>
    <s v=" "/>
    <s v="DISTR"/>
    <x v="1"/>
    <s v="141"/>
    <s v="V"/>
    <x v="0"/>
    <x v="1"/>
    <s v=" "/>
    <x v="699"/>
    <s v="P"/>
    <s v="2021-11-05-17.00.34.159847"/>
    <s v="2021-11-05"/>
    <n v="4676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4"/>
    <s v="Labor Overheads"/>
    <s v=" "/>
    <s v="13557"/>
    <n v="86.02"/>
    <s v=" "/>
    <s v=" "/>
    <s v="DISTR"/>
    <x v="1"/>
    <s v="153"/>
    <s v="V"/>
    <x v="0"/>
    <x v="1"/>
    <s v=" "/>
    <x v="699"/>
    <s v="P"/>
    <s v="2021-11-05-17.00.34.159847"/>
    <s v="2021-11-05"/>
    <n v="4677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2681"/>
    <n v="119.69"/>
    <s v=" "/>
    <s v=" "/>
    <s v="DISTR"/>
    <x v="3"/>
    <s v="120"/>
    <s v="V"/>
    <x v="0"/>
    <x v="1"/>
    <s v=" "/>
    <x v="699"/>
    <s v="P"/>
    <s v="2021-11-05-17.00.34.159847"/>
    <s v="2021-11-05"/>
    <n v="4678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2681"/>
    <n v="5.0599999999999996"/>
    <s v=" "/>
    <s v=" "/>
    <s v="DISTR"/>
    <x v="3"/>
    <s v="122"/>
    <s v="V"/>
    <x v="0"/>
    <x v="1"/>
    <s v=" "/>
    <x v="699"/>
    <s v="P"/>
    <s v="2021-11-05-17.00.34.159847"/>
    <s v="2021-11-05"/>
    <n v="4679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2681"/>
    <n v="40.85"/>
    <s v=" "/>
    <s v=" "/>
    <s v="DISTR"/>
    <x v="3"/>
    <s v="125"/>
    <s v="V"/>
    <x v="0"/>
    <x v="1"/>
    <s v=" "/>
    <x v="699"/>
    <s v="P"/>
    <s v="2021-11-05-17.00.34.159847"/>
    <s v="2021-11-05"/>
    <n v="4680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2681"/>
    <n v="44.75"/>
    <s v=" "/>
    <s v=" "/>
    <s v="DISTR"/>
    <x v="3"/>
    <s v="141"/>
    <s v="V"/>
    <x v="0"/>
    <x v="1"/>
    <s v=" "/>
    <x v="699"/>
    <s v="P"/>
    <s v="2021-11-05-17.00.34.159847"/>
    <s v="2021-11-05"/>
    <n v="4681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2681"/>
    <n v="4.71"/>
    <s v=" "/>
    <s v=" "/>
    <s v="DISTR"/>
    <x v="3"/>
    <s v="153"/>
    <s v="V"/>
    <x v="0"/>
    <x v="1"/>
    <s v=" "/>
    <x v="699"/>
    <s v="P"/>
    <s v="2021-11-05-17.00.34.159847"/>
    <s v="2021-11-05"/>
    <n v="4682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5"/>
    <n v="273.64"/>
    <s v=" "/>
    <s v=" "/>
    <s v="DISTR"/>
    <x v="3"/>
    <s v="120"/>
    <s v="V"/>
    <x v="0"/>
    <x v="1"/>
    <s v=" "/>
    <x v="699"/>
    <s v="P"/>
    <s v="2021-11-05-17.00.34.159847"/>
    <s v="2021-11-05"/>
    <n v="4683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5"/>
    <n v="11.56"/>
    <s v=" "/>
    <s v=" "/>
    <s v="DISTR"/>
    <x v="3"/>
    <s v="122"/>
    <s v="V"/>
    <x v="0"/>
    <x v="1"/>
    <s v=" "/>
    <x v="699"/>
    <s v="P"/>
    <s v="2021-11-05-17.00.34.159847"/>
    <s v="2021-11-05"/>
    <n v="4684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5"/>
    <n v="93.39"/>
    <s v=" "/>
    <s v=" "/>
    <s v="DISTR"/>
    <x v="3"/>
    <s v="125"/>
    <s v="V"/>
    <x v="0"/>
    <x v="1"/>
    <s v=" "/>
    <x v="699"/>
    <s v="P"/>
    <s v="2021-11-05-17.00.34.159847"/>
    <s v="2021-11-05"/>
    <n v="4685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5"/>
    <n v="102.32"/>
    <s v=" "/>
    <s v=" "/>
    <s v="DISTR"/>
    <x v="3"/>
    <s v="141"/>
    <s v="V"/>
    <x v="0"/>
    <x v="1"/>
    <s v=" "/>
    <x v="699"/>
    <s v="P"/>
    <s v="2021-11-05-17.00.34.159847"/>
    <s v="2021-11-05"/>
    <n v="4686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5"/>
    <n v="10.78"/>
    <s v=" "/>
    <s v=" "/>
    <s v="DISTR"/>
    <x v="3"/>
    <s v="153"/>
    <s v="V"/>
    <x v="0"/>
    <x v="1"/>
    <s v=" "/>
    <x v="699"/>
    <s v="P"/>
    <s v="2021-11-05-17.00.34.159847"/>
    <s v="2021-11-05"/>
    <n v="4687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6"/>
    <n v="274.79000000000002"/>
    <s v=" "/>
    <s v=" "/>
    <s v="DISTR"/>
    <x v="3"/>
    <s v="120"/>
    <s v="V"/>
    <x v="0"/>
    <x v="1"/>
    <s v=" "/>
    <x v="699"/>
    <s v="P"/>
    <s v="2021-11-05-17.00.34.159847"/>
    <s v="2021-11-05"/>
    <n v="4688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6"/>
    <n v="11.62"/>
    <s v=" "/>
    <s v=" "/>
    <s v="DISTR"/>
    <x v="3"/>
    <s v="122"/>
    <s v="V"/>
    <x v="0"/>
    <x v="1"/>
    <s v=" "/>
    <x v="699"/>
    <s v="P"/>
    <s v="2021-11-05-17.00.34.159847"/>
    <s v="2021-11-05"/>
    <n v="4689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6"/>
    <n v="93.79"/>
    <s v=" "/>
    <s v=" "/>
    <s v="DISTR"/>
    <x v="3"/>
    <s v="125"/>
    <s v="V"/>
    <x v="0"/>
    <x v="1"/>
    <s v=" "/>
    <x v="699"/>
    <s v="P"/>
    <s v="2021-11-05-17.00.34.159847"/>
    <s v="2021-11-05"/>
    <n v="4690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6"/>
    <n v="102.75"/>
    <s v=" "/>
    <s v=" "/>
    <s v="DISTR"/>
    <x v="3"/>
    <s v="141"/>
    <s v="V"/>
    <x v="0"/>
    <x v="1"/>
    <s v=" "/>
    <x v="699"/>
    <s v="P"/>
    <s v="2021-11-05-17.00.34.159847"/>
    <s v="2021-11-05"/>
    <n v="4691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6"/>
    <n v="10.82"/>
    <s v=" "/>
    <s v=" "/>
    <s v="DISTR"/>
    <x v="3"/>
    <s v="153"/>
    <s v="V"/>
    <x v="0"/>
    <x v="1"/>
    <s v=" "/>
    <x v="699"/>
    <s v="P"/>
    <s v="2021-11-05-17.00.34.159847"/>
    <s v="2021-11-05"/>
    <n v="4692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7"/>
    <n v="293.89999999999998"/>
    <s v=" "/>
    <s v=" "/>
    <s v="DISTR"/>
    <x v="3"/>
    <s v="120"/>
    <s v="V"/>
    <x v="0"/>
    <x v="1"/>
    <s v=" "/>
    <x v="699"/>
    <s v="P"/>
    <s v="2021-11-05-17.00.34.159847"/>
    <s v="2021-11-05"/>
    <n v="4693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7"/>
    <n v="12.42"/>
    <s v=" "/>
    <s v=" "/>
    <s v="DISTR"/>
    <x v="3"/>
    <s v="122"/>
    <s v="V"/>
    <x v="0"/>
    <x v="1"/>
    <s v=" "/>
    <x v="699"/>
    <s v="P"/>
    <s v="2021-11-05-17.00.34.159847"/>
    <s v="2021-11-05"/>
    <n v="4694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7"/>
    <n v="100.31"/>
    <s v=" "/>
    <s v=" "/>
    <s v="DISTR"/>
    <x v="3"/>
    <s v="125"/>
    <s v="V"/>
    <x v="0"/>
    <x v="1"/>
    <s v=" "/>
    <x v="699"/>
    <s v="P"/>
    <s v="2021-11-05-17.00.34.159847"/>
    <s v="2021-11-05"/>
    <n v="4695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7"/>
    <n v="109.89"/>
    <s v=" "/>
    <s v=" "/>
    <s v="DISTR"/>
    <x v="3"/>
    <s v="141"/>
    <s v="V"/>
    <x v="0"/>
    <x v="1"/>
    <s v=" "/>
    <x v="699"/>
    <s v="P"/>
    <s v="2021-11-05-17.00.34.159847"/>
    <s v="2021-11-05"/>
    <n v="4696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Labor Overheads"/>
    <s v=" "/>
    <s v="13557"/>
    <n v="11.58"/>
    <s v=" "/>
    <s v=" "/>
    <s v="DISTR"/>
    <x v="3"/>
    <s v="153"/>
    <s v="V"/>
    <x v="0"/>
    <x v="1"/>
    <s v=" "/>
    <x v="699"/>
    <s v="P"/>
    <s v="2021-11-05-17.00.34.159847"/>
    <s v="2021-11-05"/>
    <n v="4697"/>
    <x v="2"/>
    <s v="GLBATCH"/>
    <s v=" "/>
    <s v=" "/>
    <s v="Labor Overheads"/>
    <s v="2021-11-05"/>
    <n v="0"/>
    <s v="ACTUALS"/>
    <s v="N"/>
    <m/>
    <n v="0"/>
    <s v="S"/>
    <m/>
    <x v="29"/>
  </r>
  <r>
    <x v="0"/>
    <x v="0"/>
    <x v="11"/>
    <x v="1"/>
    <s v="Construction Overheads to W/Os"/>
    <s v=" "/>
    <s v="99990"/>
    <n v="37663.69"/>
    <s v=" "/>
    <s v=" "/>
    <s v="DISTR"/>
    <x v="3"/>
    <s v="020"/>
    <s v="V"/>
    <x v="0"/>
    <x v="3"/>
    <s v=" "/>
    <x v="700"/>
    <s v="P"/>
    <s v="2021-12-07-12.03.21.464561"/>
    <s v="2021-11-01"/>
    <n v="961"/>
    <x v="7"/>
    <s v="GLBATCH"/>
    <s v=" "/>
    <s v=" "/>
    <s v="Construction Overheads to W/Os"/>
    <s v="2021-12-07"/>
    <n v="0"/>
    <s v="ACTUALS"/>
    <s v="N"/>
    <m/>
    <n v="0"/>
    <s v="S"/>
    <m/>
    <x v="29"/>
  </r>
  <r>
    <x v="0"/>
    <x v="0"/>
    <x v="11"/>
    <x v="5"/>
    <s v="To reclassify a portion of lea"/>
    <s v=" "/>
    <s v="13555"/>
    <n v="18.39"/>
    <s v="S052"/>
    <s v=" "/>
    <s v="DISTR"/>
    <x v="1"/>
    <s v="738"/>
    <s v="V"/>
    <x v="0"/>
    <x v="2"/>
    <s v=" "/>
    <x v="10"/>
    <s v="P"/>
    <s v="2021-11-30-15.22.51.088960"/>
    <s v="2021-11-30"/>
    <n v="796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5"/>
    <s v="To reclassify a portion of lea"/>
    <s v=" "/>
    <s v="12681"/>
    <n v="4.08"/>
    <s v="S052"/>
    <s v=" "/>
    <s v="DISTR"/>
    <x v="1"/>
    <s v="738"/>
    <s v="V"/>
    <x v="0"/>
    <x v="2"/>
    <s v=" "/>
    <x v="10"/>
    <s v="P"/>
    <s v="2021-11-30-15.22.51.088960"/>
    <s v="2021-11-30"/>
    <n v="797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5"/>
    <s v="To reclassify a portion of lea"/>
    <s v=" "/>
    <s v="13555"/>
    <n v="11.26"/>
    <s v="S052"/>
    <s v=" "/>
    <s v="DISTR"/>
    <x v="1"/>
    <s v="738"/>
    <s v="V"/>
    <x v="0"/>
    <x v="2"/>
    <s v=" "/>
    <x v="10"/>
    <s v="P"/>
    <s v="2021-11-30-15.22.51.088960"/>
    <s v="2021-11-30"/>
    <n v="951"/>
    <x v="5"/>
    <s v="S343658"/>
    <s v="FLEET10347"/>
    <s v="REC"/>
    <s v="CAPITAL INTEREST RECLASSIFICAT"/>
    <s v="2021-11-30"/>
    <n v="0"/>
    <s v="ACTUALS"/>
    <s v="N"/>
    <m/>
    <n v="0"/>
    <s v="S"/>
    <m/>
    <x v="29"/>
  </r>
  <r>
    <x v="0"/>
    <x v="0"/>
    <x v="11"/>
    <x v="1"/>
    <s v="Labor Overheads"/>
    <s v=" "/>
    <s v="13556"/>
    <n v="61.66"/>
    <s v=" "/>
    <s v=" "/>
    <s v="DISTR"/>
    <x v="3"/>
    <s v="141"/>
    <s v="V"/>
    <x v="0"/>
    <x v="1"/>
    <s v=" "/>
    <x v="701"/>
    <s v="P"/>
    <s v="2021-11-19-12.42.14.669173"/>
    <s v="2021-11-19"/>
    <n v="4694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6"/>
    <n v="6.5"/>
    <s v=" "/>
    <s v=" "/>
    <s v="DISTR"/>
    <x v="3"/>
    <s v="153"/>
    <s v="V"/>
    <x v="0"/>
    <x v="1"/>
    <s v=" "/>
    <x v="701"/>
    <s v="P"/>
    <s v="2021-11-19-12.42.14.669173"/>
    <s v="2021-11-19"/>
    <n v="4695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6"/>
    <n v="3.08"/>
    <s v=" "/>
    <s v=" "/>
    <s v="DISTR"/>
    <x v="3"/>
    <s v="154"/>
    <s v="V"/>
    <x v="0"/>
    <x v="1"/>
    <s v=" "/>
    <x v="701"/>
    <s v="P"/>
    <s v="2021-11-19-12.42.14.669173"/>
    <s v="2021-11-19"/>
    <n v="4696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204.58"/>
    <s v=" "/>
    <s v=" "/>
    <s v="DISTR"/>
    <x v="3"/>
    <s v="120"/>
    <s v="V"/>
    <x v="0"/>
    <x v="1"/>
    <s v=" "/>
    <x v="701"/>
    <s v="P"/>
    <s v="2021-11-19-12.42.14.669173"/>
    <s v="2021-11-19"/>
    <n v="4697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8.5399999999999991"/>
    <s v=" "/>
    <s v=" "/>
    <s v="DISTR"/>
    <x v="3"/>
    <s v="122"/>
    <s v="V"/>
    <x v="0"/>
    <x v="1"/>
    <s v=" "/>
    <x v="701"/>
    <s v="P"/>
    <s v="2021-11-19-12.42.14.669173"/>
    <s v="2021-11-19"/>
    <n v="4698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71.239999999999995"/>
    <s v=" "/>
    <s v=" "/>
    <s v="DISTR"/>
    <x v="3"/>
    <s v="125"/>
    <s v="V"/>
    <x v="0"/>
    <x v="1"/>
    <s v=" "/>
    <x v="701"/>
    <s v="P"/>
    <s v="2021-11-19-12.42.14.669173"/>
    <s v="2021-11-19"/>
    <n v="4699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75.62"/>
    <s v=" "/>
    <s v=" "/>
    <s v="DISTR"/>
    <x v="3"/>
    <s v="141"/>
    <s v="V"/>
    <x v="0"/>
    <x v="1"/>
    <s v=" "/>
    <x v="701"/>
    <s v="P"/>
    <s v="2021-11-19-12.42.14.669173"/>
    <s v="2021-11-19"/>
    <n v="4700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7.97"/>
    <s v=" "/>
    <s v=" "/>
    <s v="DISTR"/>
    <x v="3"/>
    <s v="153"/>
    <s v="V"/>
    <x v="0"/>
    <x v="1"/>
    <s v=" "/>
    <x v="701"/>
    <s v="P"/>
    <s v="2021-11-19-12.42.14.669173"/>
    <s v="2021-11-19"/>
    <n v="4701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7"/>
    <n v="3.78"/>
    <s v=" "/>
    <s v=" "/>
    <s v="DISTR"/>
    <x v="3"/>
    <s v="154"/>
    <s v="V"/>
    <x v="0"/>
    <x v="1"/>
    <s v=" "/>
    <x v="701"/>
    <s v="P"/>
    <s v="2021-11-19-12.42.14.669173"/>
    <s v="2021-11-19"/>
    <n v="470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3"/>
    <s v="Accounts Payable Accrual"/>
    <s v=" "/>
    <s v="12681"/>
    <n v="8278.1"/>
    <s v=" "/>
    <s v=" "/>
    <s v="DISTR"/>
    <x v="1"/>
    <s v="210"/>
    <s v="V"/>
    <x v="0"/>
    <x v="1"/>
    <s v=" "/>
    <x v="702"/>
    <s v="P"/>
    <s v="2021-11-10-21.29.35.985878"/>
    <s v="2021-11-10"/>
    <n v="68"/>
    <x v="4"/>
    <s v="GLBATCH"/>
    <s v=" "/>
    <s v=" "/>
    <s v="Accounts Payable Accrual"/>
    <s v="2021-11-10"/>
    <n v="0"/>
    <s v="ACTUALS"/>
    <s v="N"/>
    <m/>
    <n v="0"/>
    <s v="S"/>
    <m/>
    <x v="29"/>
  </r>
  <r>
    <x v="0"/>
    <x v="0"/>
    <x v="11"/>
    <x v="1"/>
    <s v="Accounts Payable Accrual"/>
    <s v=" "/>
    <s v="12681"/>
    <n v="873.8"/>
    <s v=" "/>
    <s v=" "/>
    <s v="DISTR"/>
    <x v="3"/>
    <s v="210"/>
    <s v="V"/>
    <x v="0"/>
    <x v="1"/>
    <s v=" "/>
    <x v="702"/>
    <s v="P"/>
    <s v="2021-11-10-21.29.35.985878"/>
    <s v="2021-11-10"/>
    <n v="9"/>
    <x v="4"/>
    <s v="GLBATCH"/>
    <s v=" "/>
    <s v=" "/>
    <s v="Accounts Payable Accrual"/>
    <s v="2021-11-10"/>
    <n v="0"/>
    <s v="ACTUALS"/>
    <s v="N"/>
    <m/>
    <n v="0"/>
    <s v="S"/>
    <m/>
    <x v="29"/>
  </r>
  <r>
    <x v="0"/>
    <x v="0"/>
    <x v="11"/>
    <x v="3"/>
    <s v="Alloc cell phone &amp; pager exp"/>
    <s v=" "/>
    <s v="13555"/>
    <n v="53.58"/>
    <s v=" "/>
    <s v=" "/>
    <s v="DISTR"/>
    <x v="1"/>
    <s v="935"/>
    <s v="V"/>
    <x v="0"/>
    <x v="1"/>
    <s v=" "/>
    <x v="703"/>
    <s v="P"/>
    <s v="2021-12-01-07.44.25.935664"/>
    <s v="2021-11-30"/>
    <n v="811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4"/>
    <s v="Alloc cell phone &amp; pager exp"/>
    <s v=" "/>
    <s v="12681"/>
    <n v="43.13"/>
    <s v=" "/>
    <s v=" "/>
    <s v="DISTR"/>
    <x v="1"/>
    <s v="935"/>
    <s v="V"/>
    <x v="0"/>
    <x v="1"/>
    <s v=" "/>
    <x v="703"/>
    <s v="P"/>
    <s v="2021-12-01-07.44.25.935664"/>
    <s v="2021-11-30"/>
    <n v="812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4"/>
    <s v="Alloc cell phone &amp; pager exp"/>
    <s v=" "/>
    <s v="13555"/>
    <n v="32.82"/>
    <s v=" "/>
    <s v=" "/>
    <s v="DISTR"/>
    <x v="1"/>
    <s v="935"/>
    <s v="V"/>
    <x v="0"/>
    <x v="1"/>
    <s v=" "/>
    <x v="703"/>
    <s v="P"/>
    <s v="2021-12-01-07.44.25.935664"/>
    <s v="2021-11-30"/>
    <n v="813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4"/>
    <s v="Alloc cell phone &amp; pager exp"/>
    <s v=" "/>
    <s v="13556"/>
    <n v="76.19"/>
    <s v=" "/>
    <s v=" "/>
    <s v="DISTR"/>
    <x v="1"/>
    <s v="935"/>
    <s v="V"/>
    <x v="0"/>
    <x v="1"/>
    <s v=" "/>
    <x v="703"/>
    <s v="P"/>
    <s v="2021-12-01-07.44.25.935664"/>
    <s v="2021-11-30"/>
    <n v="814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4"/>
    <s v="Alloc cell phone &amp; pager exp"/>
    <s v=" "/>
    <s v="13557"/>
    <n v="59.19"/>
    <s v=" "/>
    <s v=" "/>
    <s v="DISTR"/>
    <x v="1"/>
    <s v="935"/>
    <s v="V"/>
    <x v="0"/>
    <x v="1"/>
    <s v=" "/>
    <x v="703"/>
    <s v="P"/>
    <s v="2021-12-01-07.44.25.935664"/>
    <s v="2021-11-30"/>
    <n v="815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1"/>
    <s v="Alloc cell phone &amp; pager exp"/>
    <s v=" "/>
    <s v="12681"/>
    <n v="2.35"/>
    <s v=" "/>
    <s v=" "/>
    <s v="DISTR"/>
    <x v="3"/>
    <s v="935"/>
    <s v="V"/>
    <x v="0"/>
    <x v="1"/>
    <s v=" "/>
    <x v="703"/>
    <s v="P"/>
    <s v="2021-12-01-07.44.25.935664"/>
    <s v="2021-11-30"/>
    <n v="816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1"/>
    <s v="Alloc cell phone &amp; pager exp"/>
    <s v=" "/>
    <s v="13555"/>
    <n v="11.72"/>
    <s v=" "/>
    <s v=" "/>
    <s v="DISTR"/>
    <x v="3"/>
    <s v="935"/>
    <s v="V"/>
    <x v="0"/>
    <x v="1"/>
    <s v=" "/>
    <x v="703"/>
    <s v="P"/>
    <s v="2021-12-01-07.44.25.935664"/>
    <s v="2021-11-30"/>
    <n v="817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1"/>
    <s v="Alloc cell phone &amp; pager exp"/>
    <s v=" "/>
    <s v="13556"/>
    <n v="11.96"/>
    <s v=" "/>
    <s v=" "/>
    <s v="DISTR"/>
    <x v="3"/>
    <s v="935"/>
    <s v="V"/>
    <x v="0"/>
    <x v="1"/>
    <s v=" "/>
    <x v="703"/>
    <s v="P"/>
    <s v="2021-12-01-07.44.25.935664"/>
    <s v="2021-11-30"/>
    <n v="818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1"/>
    <s v="Alloc cell phone &amp; pager exp"/>
    <s v=" "/>
    <s v="13557"/>
    <n v="7.06"/>
    <s v=" "/>
    <s v=" "/>
    <s v="DISTR"/>
    <x v="3"/>
    <s v="935"/>
    <s v="V"/>
    <x v="0"/>
    <x v="1"/>
    <s v=" "/>
    <x v="703"/>
    <s v="P"/>
    <s v="2021-12-01-07.44.25.935664"/>
    <s v="2021-11-30"/>
    <n v="819"/>
    <x v="12"/>
    <s v="GLBATCH"/>
    <s v=" "/>
    <s v=" "/>
    <s v="Alloc cell phone &amp; pager exp"/>
    <s v="2021-12-01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704"/>
    <s v="P"/>
    <s v="2021-11-20-01.47.10.794786"/>
    <s v="2021-11-19"/>
    <n v="104"/>
    <x v="3"/>
    <s v="GLBATCH"/>
    <s v=" "/>
    <s v=" "/>
    <s v="Maximo Work Management"/>
    <s v="2021-11-20"/>
    <n v="0"/>
    <s v="ACTUALS"/>
    <s v="N"/>
    <m/>
    <n v="0"/>
    <s v="S"/>
    <m/>
    <x v="29"/>
  </r>
  <r>
    <x v="0"/>
    <x v="0"/>
    <x v="11"/>
    <x v="3"/>
    <s v="Accounts Payable Accrual"/>
    <s v=" "/>
    <s v="12681"/>
    <n v="1731.9"/>
    <s v=" "/>
    <s v=" "/>
    <s v="DISTR"/>
    <x v="1"/>
    <s v="210"/>
    <s v="V"/>
    <x v="0"/>
    <x v="1"/>
    <s v=" "/>
    <x v="705"/>
    <s v="P"/>
    <s v="2021-11-18-21.36.54.917763"/>
    <s v="2021-11-18"/>
    <n v="49"/>
    <x v="4"/>
    <s v="GLBATCH"/>
    <s v=" "/>
    <s v=" "/>
    <s v="Accounts Payable Accrual"/>
    <s v="2021-11-18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18083.939999999999"/>
    <s v=" "/>
    <s v=" "/>
    <s v="DISTR"/>
    <x v="3"/>
    <s v="9AA"/>
    <s v="V"/>
    <x v="0"/>
    <x v="1"/>
    <s v=" "/>
    <x v="706"/>
    <s v="P"/>
    <s v="2021-12-01-11.18.29.297820"/>
    <s v="2021-11-30"/>
    <n v="144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74373.210000000006"/>
    <s v=" "/>
    <s v=" "/>
    <s v="DISTR"/>
    <x v="1"/>
    <s v="9AA"/>
    <s v="V"/>
    <x v="0"/>
    <x v="1"/>
    <s v=" "/>
    <x v="706"/>
    <s v="P"/>
    <s v="2021-12-01-11.18.29.297820"/>
    <s v="2021-11-30"/>
    <n v="145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862.4"/>
    <s v=" "/>
    <s v=" "/>
    <s v="DISTR"/>
    <x v="3"/>
    <s v="9AA"/>
    <s v="V"/>
    <x v="0"/>
    <x v="1"/>
    <s v=" "/>
    <x v="706"/>
    <s v="P"/>
    <s v="2021-12-01-11.18.29.297820"/>
    <s v="2021-11-30"/>
    <n v="147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6638.46"/>
    <s v=" "/>
    <s v=" "/>
    <s v="DISTR"/>
    <x v="1"/>
    <s v="9AA"/>
    <s v="V"/>
    <x v="0"/>
    <x v="1"/>
    <s v=" "/>
    <x v="706"/>
    <s v="P"/>
    <s v="2021-12-01-11.18.29.297820"/>
    <s v="2021-11-30"/>
    <n v="66"/>
    <x v="1"/>
    <s v="GLBATCH"/>
    <s v="S209184"/>
    <s v=" "/>
    <s v="Davey Resource Group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21283.62"/>
    <s v=" "/>
    <s v=" "/>
    <s v="DISTR"/>
    <x v="1"/>
    <s v="9AA"/>
    <s v="V"/>
    <x v="0"/>
    <x v="1"/>
    <s v=" "/>
    <x v="706"/>
    <s v="P"/>
    <s v="2021-12-01-11.18.29.297820"/>
    <s v="2021-11-30"/>
    <n v="68"/>
    <x v="1"/>
    <s v="GLBATCH"/>
    <s v="S209184"/>
    <s v=" "/>
    <s v="ArborMetrics Solutions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608.76"/>
    <s v=" "/>
    <s v=" "/>
    <s v="DISTR"/>
    <x v="3"/>
    <s v="9AA"/>
    <s v="V"/>
    <x v="0"/>
    <x v="1"/>
    <s v=" "/>
    <x v="706"/>
    <s v="P"/>
    <s v="2021-12-01-11.18.29.297820"/>
    <s v="2021-11-30"/>
    <n v="69"/>
    <x v="1"/>
    <s v="GLBATCH"/>
    <s v="S209184"/>
    <s v=" "/>
    <s v="ArborMetrics Solutions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567390.49"/>
    <s v=" "/>
    <s v=" "/>
    <s v="DISTR"/>
    <x v="1"/>
    <s v="9AA"/>
    <s v="V"/>
    <x v="0"/>
    <x v="1"/>
    <s v=" "/>
    <x v="706"/>
    <s v="P"/>
    <s v="2021-12-01-11.18.29.297820"/>
    <s v="2021-11-30"/>
    <n v="76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87824.67"/>
    <s v=" "/>
    <s v=" "/>
    <s v="DISTR"/>
    <x v="3"/>
    <s v="9AA"/>
    <s v="V"/>
    <x v="0"/>
    <x v="1"/>
    <s v=" "/>
    <x v="706"/>
    <s v="P"/>
    <s v="2021-12-01-11.18.29.297820"/>
    <s v="2021-11-30"/>
    <n v="77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37490.550000000003"/>
    <s v=" "/>
    <s v=" "/>
    <s v="DISTR"/>
    <x v="1"/>
    <s v="9AA"/>
    <s v="V"/>
    <x v="0"/>
    <x v="1"/>
    <s v=" "/>
    <x v="706"/>
    <s v="P"/>
    <s v="2021-12-01-11.18.29.297820"/>
    <s v="2021-11-30"/>
    <n v="96"/>
    <x v="1"/>
    <s v="GLBATCH"/>
    <s v="S209184"/>
    <s v=" "/>
    <s v="Wright Tree Service, Inc.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4336.6499999999996"/>
    <s v=" "/>
    <s v=" "/>
    <s v="DISTR"/>
    <x v="3"/>
    <s v="9AA"/>
    <s v="V"/>
    <x v="0"/>
    <x v="1"/>
    <s v=" "/>
    <x v="706"/>
    <s v="P"/>
    <s v="2021-12-01-11.18.29.297820"/>
    <s v="2021-11-30"/>
    <n v="97"/>
    <x v="1"/>
    <s v="GLBATCH"/>
    <s v="S209184"/>
    <s v=" "/>
    <s v="Wright Tree Service, Inc.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4814.6899999999996"/>
    <s v=" "/>
    <s v=" "/>
    <s v="DISTR"/>
    <x v="1"/>
    <s v="9AA"/>
    <s v="V"/>
    <x v="0"/>
    <x v="1"/>
    <s v=" "/>
    <x v="706"/>
    <s v="P"/>
    <s v="2021-12-01-11.18.29.297820"/>
    <s v="2021-11-30"/>
    <n v="13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23133.599999999999"/>
    <s v=" "/>
    <s v=" "/>
    <s v="DISTR"/>
    <x v="1"/>
    <s v="9AA"/>
    <s v="V"/>
    <x v="0"/>
    <x v="1"/>
    <s v=" "/>
    <x v="706"/>
    <s v="P"/>
    <s v="2021-12-01-11.18.29.297820"/>
    <s v="2021-11-30"/>
    <n v="14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44170.13"/>
    <s v=" "/>
    <s v=" "/>
    <s v="DISTR"/>
    <x v="1"/>
    <s v="9AA"/>
    <s v="V"/>
    <x v="0"/>
    <x v="1"/>
    <s v=" "/>
    <x v="706"/>
    <s v="P"/>
    <s v="2021-12-01-11.18.29.297820"/>
    <s v="2021-11-30"/>
    <n v="15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9907.7800000000007"/>
    <s v=" "/>
    <s v=" "/>
    <s v="DISTR"/>
    <x v="1"/>
    <s v="9AA"/>
    <s v="V"/>
    <x v="0"/>
    <x v="1"/>
    <s v=" "/>
    <x v="706"/>
    <s v="P"/>
    <s v="2021-12-01-11.18.29.297820"/>
    <s v="2021-11-30"/>
    <n v="16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113416.86"/>
    <s v=" "/>
    <s v=" "/>
    <s v="DISTR"/>
    <x v="1"/>
    <s v="9AA"/>
    <s v="V"/>
    <x v="0"/>
    <x v="1"/>
    <s v=" "/>
    <x v="706"/>
    <s v="P"/>
    <s v="2021-12-01-11.18.29.297820"/>
    <s v="2021-11-30"/>
    <n v="27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27561"/>
    <s v=" "/>
    <s v=" "/>
    <s v="DISTR"/>
    <x v="3"/>
    <s v="9AA"/>
    <s v="V"/>
    <x v="0"/>
    <x v="1"/>
    <s v=" "/>
    <x v="706"/>
    <s v="P"/>
    <s v="2021-12-01-11.18.29.297820"/>
    <s v="2021-11-30"/>
    <n v="28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17477.7"/>
    <s v=" "/>
    <s v=" "/>
    <s v="DISTR"/>
    <x v="3"/>
    <s v="9AA"/>
    <s v="V"/>
    <x v="0"/>
    <x v="1"/>
    <s v=" "/>
    <x v="706"/>
    <s v="P"/>
    <s v="2021-12-01-11.18.29.297820"/>
    <s v="2021-11-30"/>
    <n v="29"/>
    <x v="1"/>
    <s v="GLBATCH"/>
    <s v="S209184"/>
    <s v=" "/>
    <s v="Wright Tree Service, Inc.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79438.03"/>
    <s v=" "/>
    <s v=" "/>
    <s v="DISTR"/>
    <x v="1"/>
    <s v="9AA"/>
    <s v="V"/>
    <x v="0"/>
    <x v="1"/>
    <s v=" "/>
    <x v="706"/>
    <s v="P"/>
    <s v="2021-12-01-11.18.29.297820"/>
    <s v="2021-11-30"/>
    <n v="39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21235.3"/>
    <s v=" "/>
    <s v=" "/>
    <s v="DISTR"/>
    <x v="3"/>
    <s v="9AA"/>
    <s v="V"/>
    <x v="0"/>
    <x v="1"/>
    <s v=" "/>
    <x v="706"/>
    <s v="P"/>
    <s v="2021-12-01-11.18.29.297820"/>
    <s v="2021-11-30"/>
    <n v="40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1898.8"/>
    <s v=" "/>
    <s v=" "/>
    <s v="DISTR"/>
    <x v="1"/>
    <s v="9AA"/>
    <s v="V"/>
    <x v="0"/>
    <x v="1"/>
    <s v=" "/>
    <x v="706"/>
    <s v="P"/>
    <s v="2021-12-01-11.18.29.297820"/>
    <s v="2021-11-30"/>
    <n v="41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63861.88"/>
    <s v=" "/>
    <s v=" "/>
    <s v="DISTR"/>
    <x v="1"/>
    <s v="9AA"/>
    <s v="V"/>
    <x v="0"/>
    <x v="1"/>
    <s v=" "/>
    <x v="706"/>
    <s v="P"/>
    <s v="2021-12-01-11.18.29.297820"/>
    <s v="2021-11-30"/>
    <n v="51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30017.82"/>
    <s v=" "/>
    <s v=" "/>
    <s v="DISTR"/>
    <x v="1"/>
    <s v="9AA"/>
    <s v="V"/>
    <x v="0"/>
    <x v="1"/>
    <s v=" "/>
    <x v="706"/>
    <s v="P"/>
    <s v="2021-12-01-11.18.29.297820"/>
    <s v="2021-11-30"/>
    <n v="52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33600.769999999997"/>
    <s v=" "/>
    <s v=" "/>
    <s v="DISTR"/>
    <x v="1"/>
    <s v="9AA"/>
    <s v="V"/>
    <x v="0"/>
    <x v="1"/>
    <s v=" "/>
    <x v="706"/>
    <s v="P"/>
    <s v="2021-12-01-11.18.29.297820"/>
    <s v="2021-11-30"/>
    <n v="98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42982.21"/>
    <s v=" "/>
    <s v=" "/>
    <s v="DISTR"/>
    <x v="3"/>
    <s v="9AA"/>
    <s v="V"/>
    <x v="0"/>
    <x v="1"/>
    <s v=" "/>
    <x v="706"/>
    <s v="P"/>
    <s v="2021-12-01-11.18.29.297820"/>
    <s v="2021-11-30"/>
    <n v="99"/>
    <x v="1"/>
    <s v="GLBATCH"/>
    <s v="S209184"/>
    <s v=" "/>
    <s v="Asplundh Tree Expert Co.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473217.33"/>
    <s v=" "/>
    <s v=" "/>
    <s v="DISTR"/>
    <x v="1"/>
    <s v="9AA"/>
    <s v="V"/>
    <x v="0"/>
    <x v="1"/>
    <s v=" "/>
    <x v="706"/>
    <s v="P"/>
    <s v="2021-12-01-11.18.29.297820"/>
    <s v="2021-11-30"/>
    <n v="100"/>
    <x v="1"/>
    <s v="GLBATCH"/>
    <s v="S209184"/>
    <s v=" "/>
    <s v="Asplundh Tree Expert Co.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1135.94"/>
    <s v=" "/>
    <s v=" "/>
    <s v="DISTR"/>
    <x v="3"/>
    <s v="9AA"/>
    <s v="V"/>
    <x v="0"/>
    <x v="1"/>
    <s v=" "/>
    <x v="706"/>
    <s v="P"/>
    <s v="2021-12-01-11.18.29.297820"/>
    <s v="2021-11-30"/>
    <n v="101"/>
    <x v="1"/>
    <s v="GLBATCH"/>
    <s v="S209184"/>
    <s v=" "/>
    <s v="Davey Resource Group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4981.7299999999996"/>
    <s v=" "/>
    <s v=" "/>
    <s v="DISTR"/>
    <x v="1"/>
    <s v="9AA"/>
    <s v="V"/>
    <x v="0"/>
    <x v="1"/>
    <s v=" "/>
    <x v="706"/>
    <s v="P"/>
    <s v="2021-12-01-11.18.29.297820"/>
    <s v="2021-11-30"/>
    <n v="103"/>
    <x v="1"/>
    <s v="GLBATCH"/>
    <s v="S209184"/>
    <s v=" "/>
    <s v="Davey Resource Group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7573.67"/>
    <s v=" "/>
    <s v=" "/>
    <s v="DISTR"/>
    <x v="3"/>
    <s v="9AA"/>
    <s v="V"/>
    <x v="0"/>
    <x v="1"/>
    <s v=" "/>
    <x v="706"/>
    <s v="P"/>
    <s v="2021-12-01-11.18.29.297820"/>
    <s v="2021-11-30"/>
    <n v="105"/>
    <x v="1"/>
    <s v="GLBATCH"/>
    <s v="S209184"/>
    <s v=" "/>
    <s v="Wright Tree Service, In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86591.06"/>
    <s v=" "/>
    <s v=" "/>
    <s v="DISTR"/>
    <x v="1"/>
    <s v="9AA"/>
    <s v="V"/>
    <x v="0"/>
    <x v="1"/>
    <s v=" "/>
    <x v="706"/>
    <s v="P"/>
    <s v="2021-12-01-11.18.29.297820"/>
    <s v="2021-11-30"/>
    <n v="106"/>
    <x v="1"/>
    <s v="GLBATCH"/>
    <s v="S209184"/>
    <s v=" "/>
    <s v="Wright Tree Service, In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304.38"/>
    <s v=" "/>
    <s v=" "/>
    <s v="DISTR"/>
    <x v="3"/>
    <s v="9AA"/>
    <s v="V"/>
    <x v="0"/>
    <x v="1"/>
    <s v=" "/>
    <x v="706"/>
    <s v="P"/>
    <s v="2021-12-01-11.18.29.297820"/>
    <s v="2021-11-30"/>
    <n v="114"/>
    <x v="1"/>
    <s v="GLBATCH"/>
    <s v="S209184"/>
    <s v=" "/>
    <s v="ArborMetrics Solutions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13408.68"/>
    <s v=" "/>
    <s v=" "/>
    <s v="DISTR"/>
    <x v="1"/>
    <s v="9AA"/>
    <s v="V"/>
    <x v="0"/>
    <x v="1"/>
    <s v=" "/>
    <x v="706"/>
    <s v="P"/>
    <s v="2021-12-01-11.18.29.297820"/>
    <s v="2021-11-30"/>
    <n v="115"/>
    <x v="1"/>
    <s v="GLBATCH"/>
    <s v="S209184"/>
    <s v=" "/>
    <s v="ArborMetrics Solutions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76666.02"/>
    <s v=" "/>
    <s v=" "/>
    <s v="DISTR"/>
    <x v="1"/>
    <s v="9AA"/>
    <s v="V"/>
    <x v="0"/>
    <x v="1"/>
    <s v=" "/>
    <x v="706"/>
    <s v="P"/>
    <s v="2021-12-01-11.18.29.297820"/>
    <s v="2021-11-30"/>
    <n v="130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Rec Unvouchrd Liability Accrls"/>
    <s v=" "/>
    <s v="12681"/>
    <n v="18683.22"/>
    <s v=" "/>
    <s v=" "/>
    <s v="DISTR"/>
    <x v="3"/>
    <s v="9AA"/>
    <s v="V"/>
    <x v="0"/>
    <x v="1"/>
    <s v=" "/>
    <x v="706"/>
    <s v="P"/>
    <s v="2021-12-01-11.18.29.297820"/>
    <s v="2021-11-30"/>
    <n v="131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242931.27"/>
    <s v=" "/>
    <s v=" "/>
    <s v="DISTR"/>
    <x v="1"/>
    <s v="9AA"/>
    <s v="V"/>
    <x v="0"/>
    <x v="1"/>
    <s v=" "/>
    <x v="706"/>
    <s v="P"/>
    <s v="2021-12-01-11.18.29.297820"/>
    <s v="2021-11-30"/>
    <n v="134"/>
    <x v="1"/>
    <s v="GLBATCH"/>
    <s v="S209184"/>
    <s v=" "/>
    <s v="Wright Tree Service, Inc."/>
    <s v="2021-12-01"/>
    <n v="0"/>
    <s v="ACTUALS"/>
    <s v="N"/>
    <m/>
    <n v="0"/>
    <s v="S"/>
    <m/>
    <x v="29"/>
  </r>
  <r>
    <x v="0"/>
    <x v="0"/>
    <x v="11"/>
    <x v="3"/>
    <s v="Rec Unvouchrd Liability Accrls"/>
    <s v=" "/>
    <s v="12681"/>
    <n v="133479.04000000001"/>
    <s v=" "/>
    <s v=" "/>
    <s v="DISTR"/>
    <x v="1"/>
    <s v="9AA"/>
    <s v="V"/>
    <x v="0"/>
    <x v="1"/>
    <s v=" "/>
    <x v="706"/>
    <s v="P"/>
    <s v="2021-12-01-11.18.29.297820"/>
    <s v="2021-11-30"/>
    <n v="143"/>
    <x v="1"/>
    <s v="GLBATCH"/>
    <s v="S209184"/>
    <s v=" "/>
    <s v="Asplundh Tree Expert LLC"/>
    <s v="2021-12-01"/>
    <n v="0"/>
    <s v="ACTUALS"/>
    <s v="N"/>
    <m/>
    <n v="0"/>
    <s v="S"/>
    <m/>
    <x v="29"/>
  </r>
  <r>
    <x v="0"/>
    <x v="0"/>
    <x v="11"/>
    <x v="1"/>
    <s v="Accounts Payable Accrual"/>
    <s v=" "/>
    <s v="12681"/>
    <n v="815"/>
    <s v=" "/>
    <s v=" "/>
    <s v="DISTR"/>
    <x v="3"/>
    <s v="210"/>
    <s v="V"/>
    <x v="0"/>
    <x v="1"/>
    <s v=" "/>
    <x v="707"/>
    <s v="P"/>
    <s v="2021-11-17-21.34.14.363102"/>
    <s v="2021-11-17"/>
    <n v="1"/>
    <x v="4"/>
    <s v="GLBATCH"/>
    <s v=" "/>
    <s v=" "/>
    <s v="Accounts Payable Accrual"/>
    <s v="2021-11-17"/>
    <n v="0"/>
    <s v="ACTUALS"/>
    <s v="N"/>
    <m/>
    <n v="0"/>
    <s v="S"/>
    <m/>
    <x v="29"/>
  </r>
  <r>
    <x v="0"/>
    <x v="0"/>
    <x v="11"/>
    <x v="3"/>
    <s v="Accounts Payable Accrual"/>
    <s v=" "/>
    <s v="12681"/>
    <n v="815"/>
    <s v=" "/>
    <s v=" "/>
    <s v="DISTR"/>
    <x v="1"/>
    <s v="210"/>
    <s v="V"/>
    <x v="0"/>
    <x v="1"/>
    <s v=" "/>
    <x v="707"/>
    <s v="P"/>
    <s v="2021-11-17-21.34.14.363102"/>
    <s v="2021-11-17"/>
    <n v="95"/>
    <x v="4"/>
    <s v="GLBATCH"/>
    <s v=" "/>
    <s v=" "/>
    <s v="Accounts Payable Accrual"/>
    <s v="2021-11-17"/>
    <n v="0"/>
    <s v="ACTUALS"/>
    <s v="N"/>
    <m/>
    <n v="0"/>
    <s v="S"/>
    <m/>
    <x v="29"/>
  </r>
  <r>
    <x v="0"/>
    <x v="0"/>
    <x v="11"/>
    <x v="3"/>
    <s v="Clear misc chgs in Fleet accts"/>
    <s v=" "/>
    <s v="13555"/>
    <n v="154.06"/>
    <s v="S052"/>
    <s v=" "/>
    <s v="DISTR"/>
    <x v="1"/>
    <s v="413"/>
    <s v="V"/>
    <x v="0"/>
    <x v="1"/>
    <s v=" "/>
    <x v="695"/>
    <s v="P"/>
    <s v="2021-12-01-11.43.10.559869"/>
    <s v="2021-11-30"/>
    <n v="1156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4"/>
    <s v="Clear misc chgs in Fleet accts"/>
    <s v=" "/>
    <s v="12681"/>
    <n v="319.93"/>
    <s v="S052"/>
    <s v=" "/>
    <s v="DISTR"/>
    <x v="1"/>
    <s v="413"/>
    <s v="V"/>
    <x v="0"/>
    <x v="1"/>
    <s v=" "/>
    <x v="695"/>
    <s v="P"/>
    <s v="2021-12-01-11.43.10.559869"/>
    <s v="2021-11-30"/>
    <n v="1157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4"/>
    <s v="Clear misc chgs in Fleet accts"/>
    <s v=" "/>
    <s v="13555"/>
    <n v="94.34"/>
    <s v="S052"/>
    <s v=" "/>
    <s v="DISTR"/>
    <x v="1"/>
    <s v="413"/>
    <s v="V"/>
    <x v="0"/>
    <x v="1"/>
    <s v=" "/>
    <x v="695"/>
    <s v="P"/>
    <s v="2021-12-01-11.43.10.559869"/>
    <s v="2021-11-30"/>
    <n v="1158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4"/>
    <s v="Clear misc chgs in Fleet accts"/>
    <s v=" "/>
    <s v="13556"/>
    <n v="204.8"/>
    <s v="S052"/>
    <s v=" "/>
    <s v="DISTR"/>
    <x v="1"/>
    <s v="413"/>
    <s v="V"/>
    <x v="0"/>
    <x v="1"/>
    <s v=" "/>
    <x v="695"/>
    <s v="P"/>
    <s v="2021-12-01-11.43.10.559869"/>
    <s v="2021-11-30"/>
    <n v="1159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4"/>
    <s v="Clear misc chgs in Fleet accts"/>
    <s v=" "/>
    <s v="13557"/>
    <n v="304.18"/>
    <s v="S052"/>
    <s v=" "/>
    <s v="DISTR"/>
    <x v="1"/>
    <s v="413"/>
    <s v="V"/>
    <x v="0"/>
    <x v="1"/>
    <s v=" "/>
    <x v="695"/>
    <s v="P"/>
    <s v="2021-12-01-11.43.10.559869"/>
    <s v="2021-11-30"/>
    <n v="1160"/>
    <x v="6"/>
    <s v="GLBATCH"/>
    <s v=" "/>
    <s v=" "/>
    <s v="Clear misc chgs in Fleet accts"/>
    <s v="2021-12-01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121.16"/>
    <s v=" "/>
    <s v=" "/>
    <s v="DISTR"/>
    <x v="1"/>
    <s v="393"/>
    <s v="V"/>
    <x v="0"/>
    <x v="1"/>
    <s v=" "/>
    <x v="22"/>
    <s v="P"/>
    <s v="2021-11-23-02.01.44.298093"/>
    <s v="2021-11-30"/>
    <n v="8"/>
    <x v="10"/>
    <s v="S296216"/>
    <s v=" "/>
    <s v="REC"/>
    <s v="TAX USE REV/ACCR 110 M2497339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101.94"/>
    <s v=" "/>
    <s v=" "/>
    <s v="DISTR"/>
    <x v="1"/>
    <s v="393"/>
    <s v="V"/>
    <x v="0"/>
    <x v="1"/>
    <s v=" "/>
    <x v="22"/>
    <s v="P"/>
    <s v="2021-11-23-02.01.44.298093"/>
    <s v="2021-11-30"/>
    <n v="9"/>
    <x v="10"/>
    <s v="S296216"/>
    <s v=" "/>
    <s v="REC"/>
    <s v="TAX USE REV/ACCR 110 M2497489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585.22"/>
    <s v=" "/>
    <s v=" "/>
    <s v="DISTR"/>
    <x v="1"/>
    <s v="393"/>
    <s v="V"/>
    <x v="0"/>
    <x v="1"/>
    <s v=" "/>
    <x v="22"/>
    <s v="P"/>
    <s v="2021-11-23-02.01.44.298093"/>
    <s v="2021-11-30"/>
    <n v="10"/>
    <x v="10"/>
    <s v="S296216"/>
    <s v=" "/>
    <s v="REC"/>
    <s v="TAX USE REV/ACCR 110 M2497491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76.8"/>
    <s v=" "/>
    <s v=" "/>
    <s v="DISTR"/>
    <x v="1"/>
    <s v="393"/>
    <s v="V"/>
    <x v="0"/>
    <x v="1"/>
    <s v=" "/>
    <x v="22"/>
    <s v="P"/>
    <s v="2021-11-23-02.01.44.298093"/>
    <s v="2021-11-30"/>
    <n v="12"/>
    <x v="10"/>
    <s v="S296216"/>
    <s v=" "/>
    <s v="REC"/>
    <s v="TAX USE REV/ACCR 110 M2513831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433.78"/>
    <s v=" "/>
    <s v=" "/>
    <s v="DISTR"/>
    <x v="1"/>
    <s v="393"/>
    <s v="V"/>
    <x v="0"/>
    <x v="1"/>
    <s v=" "/>
    <x v="22"/>
    <s v="P"/>
    <s v="2021-11-23-02.01.44.298093"/>
    <s v="2021-11-30"/>
    <n v="13"/>
    <x v="10"/>
    <s v="S296216"/>
    <s v=" "/>
    <s v="REC"/>
    <s v="TAX USE REV/ACCR 110 M2519995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65.849999999999994"/>
    <s v=" "/>
    <s v=" "/>
    <s v="DISTR"/>
    <x v="1"/>
    <s v="393"/>
    <s v="V"/>
    <x v="0"/>
    <x v="1"/>
    <s v=" "/>
    <x v="22"/>
    <s v="P"/>
    <s v="2021-11-23-02.01.44.298093"/>
    <s v="2021-11-30"/>
    <n v="14"/>
    <x v="10"/>
    <s v="S296216"/>
    <s v=" "/>
    <s v="REC"/>
    <s v="TAX USE REV/ACCR 110 M2520274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858.28"/>
    <s v=" "/>
    <s v=" "/>
    <s v="DISTR"/>
    <x v="1"/>
    <s v="393"/>
    <s v="V"/>
    <x v="0"/>
    <x v="1"/>
    <s v=" "/>
    <x v="22"/>
    <s v="P"/>
    <s v="2021-11-23-02.01.44.298093"/>
    <s v="2021-11-30"/>
    <n v="15"/>
    <x v="10"/>
    <s v="S296216"/>
    <s v=" "/>
    <s v="REC"/>
    <s v="TAX USE REV/ACCR 110 M2520531"/>
    <s v="2021-11-23"/>
    <n v="0"/>
    <s v="ACTUALS"/>
    <s v="N"/>
    <m/>
    <n v="0"/>
    <s v="S"/>
    <m/>
    <x v="29"/>
  </r>
  <r>
    <x v="0"/>
    <x v="0"/>
    <x v="11"/>
    <x v="3"/>
    <s v="AP USE TAX REVERSALS/ACCRUALS-"/>
    <s v=" "/>
    <s v="12681"/>
    <n v="-102.69"/>
    <s v=" "/>
    <s v=" "/>
    <s v="DISTR"/>
    <x v="1"/>
    <s v="393"/>
    <s v="V"/>
    <x v="0"/>
    <x v="1"/>
    <s v=" "/>
    <x v="22"/>
    <s v="P"/>
    <s v="2021-11-23-02.01.44.298093"/>
    <s v="2021-11-30"/>
    <n v="23"/>
    <x v="10"/>
    <s v="S296216"/>
    <s v=" "/>
    <s v="REC"/>
    <s v="TAX USE REV/ACCR 110 M2501654"/>
    <s v="2021-11-23"/>
    <n v="0"/>
    <s v="ACTUALS"/>
    <s v="N"/>
    <m/>
    <n v="0"/>
    <s v="S"/>
    <m/>
    <x v="29"/>
  </r>
  <r>
    <x v="0"/>
    <x v="0"/>
    <x v="11"/>
    <x v="3"/>
    <s v="Accounts Payable Accrual"/>
    <s v=" "/>
    <s v="12681"/>
    <n v="94634.76"/>
    <s v=" "/>
    <s v=" "/>
    <s v="DISTR"/>
    <x v="1"/>
    <s v="210"/>
    <s v="V"/>
    <x v="0"/>
    <x v="1"/>
    <s v=" "/>
    <x v="708"/>
    <s v="P"/>
    <s v="2021-11-30-21.24.33.556661"/>
    <s v="2021-11-30"/>
    <n v="138"/>
    <x v="4"/>
    <s v="GLBATCH"/>
    <s v=" "/>
    <s v=" "/>
    <s v="Accounts Payable Accrual"/>
    <s v="2021-11-30"/>
    <n v="0"/>
    <s v="ACTUALS"/>
    <s v="N"/>
    <m/>
    <n v="0"/>
    <s v="S"/>
    <m/>
    <x v="29"/>
  </r>
  <r>
    <x v="0"/>
    <x v="0"/>
    <x v="11"/>
    <x v="3"/>
    <s v="Accounts Payable Accrual"/>
    <s v=" "/>
    <s v="12681"/>
    <n v="167.57"/>
    <s v=" "/>
    <s v=" "/>
    <s v="DISTR"/>
    <x v="1"/>
    <s v="393"/>
    <s v="V"/>
    <x v="0"/>
    <x v="1"/>
    <s v=" "/>
    <x v="708"/>
    <s v="P"/>
    <s v="2021-11-30-21.24.33.556661"/>
    <s v="2021-11-30"/>
    <n v="139"/>
    <x v="4"/>
    <s v="GLBATCH"/>
    <s v=" "/>
    <s v=" "/>
    <s v="Accounts Payable Accrual"/>
    <s v="2021-11-30"/>
    <n v="0"/>
    <s v="ACTUALS"/>
    <s v="N"/>
    <m/>
    <n v="0"/>
    <s v="S"/>
    <m/>
    <x v="29"/>
  </r>
  <r>
    <x v="0"/>
    <x v="0"/>
    <x v="11"/>
    <x v="3"/>
    <s v="Accounts Payable Accrual"/>
    <s v=" "/>
    <s v="12681"/>
    <n v="2792.75"/>
    <s v=" "/>
    <s v=" "/>
    <s v="DISTR"/>
    <x v="1"/>
    <s v="396"/>
    <s v="V"/>
    <x v="0"/>
    <x v="1"/>
    <s v=" "/>
    <x v="708"/>
    <s v="P"/>
    <s v="2021-11-30-21.24.33.556661"/>
    <s v="2021-11-30"/>
    <n v="140"/>
    <x v="4"/>
    <s v="GLBATCH"/>
    <s v=" "/>
    <s v=" "/>
    <s v="Accounts Payable Accrual"/>
    <s v="2021-11-30"/>
    <n v="0"/>
    <s v="ACTUALS"/>
    <s v="N"/>
    <m/>
    <n v="0"/>
    <s v="S"/>
    <m/>
    <x v="29"/>
  </r>
  <r>
    <x v="0"/>
    <x v="0"/>
    <x v="11"/>
    <x v="1"/>
    <s v="Accounts Payable Accrual"/>
    <s v=" "/>
    <s v="12681"/>
    <n v="2753.17"/>
    <s v=" "/>
    <s v=" "/>
    <s v="DISTR"/>
    <x v="3"/>
    <s v="210"/>
    <s v="V"/>
    <x v="0"/>
    <x v="1"/>
    <s v=" "/>
    <x v="708"/>
    <s v="P"/>
    <s v="2021-11-30-21.24.33.556661"/>
    <s v="2021-11-30"/>
    <n v="29"/>
    <x v="4"/>
    <s v="GLBATCH"/>
    <s v=" "/>
    <s v=" "/>
    <s v="Accounts Payable Accrual"/>
    <s v="2021-11-30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709"/>
    <s v="P"/>
    <s v="2021-11-19-01.21.36.005408"/>
    <s v="2021-11-18"/>
    <n v="80"/>
    <x v="3"/>
    <s v="GLBATCH"/>
    <s v=" "/>
    <s v=" "/>
    <s v="Maximo Work Management"/>
    <s v="2021-11-19"/>
    <n v="0"/>
    <s v="ACTUALS"/>
    <s v="N"/>
    <m/>
    <n v="0"/>
    <s v="S"/>
    <m/>
    <x v="29"/>
  </r>
  <r>
    <x v="0"/>
    <x v="0"/>
    <x v="11"/>
    <x v="3"/>
    <s v="Stores Expense Clearing"/>
    <s v=" "/>
    <s v="12681"/>
    <n v="707.07"/>
    <s v=" "/>
    <s v=" "/>
    <s v="DISTR"/>
    <x v="1"/>
    <s v="324"/>
    <s v="V"/>
    <x v="0"/>
    <x v="1"/>
    <s v=" "/>
    <x v="710"/>
    <s v="P"/>
    <s v="2021-12-02-00.51.28.897259"/>
    <s v="2021-11-30"/>
    <n v="914"/>
    <x v="11"/>
    <s v="GLBATCH"/>
    <s v=" "/>
    <s v=" "/>
    <s v="Stores Expense Clearing"/>
    <s v="2021-12-02"/>
    <n v="0"/>
    <s v="ACTUALS"/>
    <s v="N"/>
    <m/>
    <n v="0"/>
    <s v="S"/>
    <m/>
    <x v="29"/>
  </r>
  <r>
    <x v="0"/>
    <x v="0"/>
    <x v="11"/>
    <x v="1"/>
    <s v="Stores Expense Clearing"/>
    <s v=" "/>
    <s v="12681"/>
    <n v="2.2200000000000002"/>
    <s v=" "/>
    <s v=" "/>
    <s v="DISTR"/>
    <x v="3"/>
    <s v="324"/>
    <s v="V"/>
    <x v="0"/>
    <x v="1"/>
    <s v=" "/>
    <x v="710"/>
    <s v="P"/>
    <s v="2021-12-02-00.51.28.897259"/>
    <s v="2021-11-30"/>
    <n v="915"/>
    <x v="11"/>
    <s v="GLBATCH"/>
    <s v=" "/>
    <s v=" "/>
    <s v="Stores Expense Clearing"/>
    <s v="2021-12-02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711"/>
    <s v="P"/>
    <s v="2021-11-10-02.05.23.650443"/>
    <s v="2021-11-09"/>
    <n v="91"/>
    <x v="3"/>
    <s v="GLBATCH"/>
    <s v=" "/>
    <s v=" "/>
    <s v="Maximo Work Management"/>
    <s v="2021-11-10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396"/>
    <s v="V"/>
    <x v="0"/>
    <x v="1"/>
    <s v=" "/>
    <x v="711"/>
    <s v="P"/>
    <s v="2021-11-10-02.05.23.650443"/>
    <s v="2021-11-09"/>
    <n v="92"/>
    <x v="3"/>
    <s v="GLBATCH"/>
    <s v=" "/>
    <s v=" "/>
    <s v="Maximo Work Management"/>
    <s v="2021-11-10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711"/>
    <s v="P"/>
    <s v="2021-11-10-02.05.23.650443"/>
    <s v="2021-11-09"/>
    <n v="93"/>
    <x v="3"/>
    <s v="GLBATCH"/>
    <s v=" "/>
    <s v=" "/>
    <s v="Maximo Work Management"/>
    <s v="2021-11-10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396"/>
    <s v="V"/>
    <x v="0"/>
    <x v="1"/>
    <s v=" "/>
    <x v="711"/>
    <s v="P"/>
    <s v="2021-11-10-02.05.23.650443"/>
    <s v="2021-11-09"/>
    <n v="94"/>
    <x v="3"/>
    <s v="GLBATCH"/>
    <s v=" "/>
    <s v=" "/>
    <s v="Maximo Work Management"/>
    <s v="2021-11-10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210"/>
    <s v="V"/>
    <x v="0"/>
    <x v="1"/>
    <s v=" "/>
    <x v="712"/>
    <s v="P"/>
    <s v="2021-11-30-01.12.59.847560"/>
    <s v="2021-11-29"/>
    <n v="93"/>
    <x v="3"/>
    <s v="GLBATCH"/>
    <s v=" "/>
    <s v=" "/>
    <s v="Maximo Work Management"/>
    <s v="2021-11-30"/>
    <n v="0"/>
    <s v="ACTUALS"/>
    <s v="N"/>
    <m/>
    <n v="0"/>
    <s v="S"/>
    <m/>
    <x v="29"/>
  </r>
  <r>
    <x v="0"/>
    <x v="0"/>
    <x v="11"/>
    <x v="3"/>
    <s v="Maximo Work Management"/>
    <s v=" "/>
    <s v="12681"/>
    <n v="0"/>
    <s v=" "/>
    <s v=" "/>
    <s v="DISTR"/>
    <x v="1"/>
    <s v="396"/>
    <s v="V"/>
    <x v="0"/>
    <x v="1"/>
    <s v=" "/>
    <x v="712"/>
    <s v="P"/>
    <s v="2021-11-30-01.12.59.847560"/>
    <s v="2021-11-29"/>
    <n v="94"/>
    <x v="3"/>
    <s v="GLBATCH"/>
    <s v=" "/>
    <s v=" "/>
    <s v="Maximo Work Management"/>
    <s v="2021-11-30"/>
    <n v="0"/>
    <s v="ACTUALS"/>
    <s v="N"/>
    <m/>
    <n v="0"/>
    <s v="S"/>
    <m/>
    <x v="29"/>
  </r>
  <r>
    <x v="0"/>
    <x v="0"/>
    <x v="11"/>
    <x v="1"/>
    <s v="Maximo Work Management"/>
    <s v=" "/>
    <s v="12681"/>
    <n v="0"/>
    <s v=" "/>
    <s v=" "/>
    <s v="DISTR"/>
    <x v="3"/>
    <s v="210"/>
    <s v="V"/>
    <x v="0"/>
    <x v="1"/>
    <s v=" "/>
    <x v="712"/>
    <s v="P"/>
    <s v="2021-11-30-01.12.59.847560"/>
    <s v="2021-11-29"/>
    <n v="95"/>
    <x v="3"/>
    <s v="GLBATCH"/>
    <s v=" "/>
    <s v=" "/>
    <s v="Maximo Work Management"/>
    <s v="2021-11-30"/>
    <n v="0"/>
    <s v="ACTUALS"/>
    <s v="N"/>
    <m/>
    <n v="0"/>
    <s v="S"/>
    <m/>
    <x v="29"/>
  </r>
  <r>
    <x v="0"/>
    <x v="0"/>
    <x v="11"/>
    <x v="2"/>
    <s v="Labor Overheads"/>
    <s v=" "/>
    <s v="12681"/>
    <n v="2156.41"/>
    <s v=" "/>
    <s v=" "/>
    <s v="DISTR"/>
    <x v="1"/>
    <s v="120"/>
    <s v="V"/>
    <x v="0"/>
    <x v="1"/>
    <s v=" "/>
    <x v="701"/>
    <s v="P"/>
    <s v="2021-11-19-12.42.14.669173"/>
    <s v="2021-11-19"/>
    <n v="465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2"/>
    <s v="Labor Overheads"/>
    <s v=" "/>
    <s v="13555"/>
    <n v="1325.57"/>
    <s v=" "/>
    <s v=" "/>
    <s v="DISTR"/>
    <x v="1"/>
    <s v="120"/>
    <s v="V"/>
    <x v="0"/>
    <x v="1"/>
    <s v=" "/>
    <x v="701"/>
    <s v="P"/>
    <s v="2021-11-19-12.42.14.669173"/>
    <s v="2021-11-19"/>
    <n v="4653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2"/>
    <s v="Labor Overheads"/>
    <s v=" "/>
    <s v="13556"/>
    <n v="1141.58"/>
    <s v=" "/>
    <s v=" "/>
    <s v="DISTR"/>
    <x v="1"/>
    <s v="120"/>
    <s v="V"/>
    <x v="0"/>
    <x v="1"/>
    <s v=" "/>
    <x v="701"/>
    <s v="P"/>
    <s v="2021-11-19-12.42.14.669173"/>
    <s v="2021-11-19"/>
    <n v="4654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2"/>
    <s v="Labor Overheads"/>
    <s v=" "/>
    <s v="13557"/>
    <n v="1996.14"/>
    <s v=" "/>
    <s v=" "/>
    <s v="DISTR"/>
    <x v="1"/>
    <s v="120"/>
    <s v="V"/>
    <x v="0"/>
    <x v="1"/>
    <s v=" "/>
    <x v="701"/>
    <s v="P"/>
    <s v="2021-11-19-12.42.14.669173"/>
    <s v="2021-11-19"/>
    <n v="4655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0"/>
    <s v="Labor Overheads"/>
    <s v=" "/>
    <s v="12681"/>
    <n v="90.07"/>
    <s v=" "/>
    <s v=" "/>
    <s v="DISTR"/>
    <x v="1"/>
    <s v="122"/>
    <s v="V"/>
    <x v="0"/>
    <x v="1"/>
    <s v=" "/>
    <x v="701"/>
    <s v="P"/>
    <s v="2021-11-19-12.42.14.669173"/>
    <s v="2021-11-19"/>
    <n v="4656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0"/>
    <s v="Labor Overheads"/>
    <s v=" "/>
    <s v="13555"/>
    <n v="55.37"/>
    <s v=" "/>
    <s v=" "/>
    <s v="DISTR"/>
    <x v="1"/>
    <s v="122"/>
    <s v="V"/>
    <x v="0"/>
    <x v="1"/>
    <s v=" "/>
    <x v="701"/>
    <s v="P"/>
    <s v="2021-11-19-12.42.14.669173"/>
    <s v="2021-11-19"/>
    <n v="4657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0"/>
    <s v="Labor Overheads"/>
    <s v=" "/>
    <s v="13556"/>
    <n v="47.69"/>
    <s v=" "/>
    <s v=" "/>
    <s v="DISTR"/>
    <x v="1"/>
    <s v="122"/>
    <s v="V"/>
    <x v="0"/>
    <x v="1"/>
    <s v=" "/>
    <x v="701"/>
    <s v="P"/>
    <s v="2021-11-19-12.42.14.669173"/>
    <s v="2021-11-19"/>
    <n v="4658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0"/>
    <s v="Labor Overheads"/>
    <s v=" "/>
    <s v="13557"/>
    <n v="83.37"/>
    <s v=" "/>
    <s v=" "/>
    <s v="DISTR"/>
    <x v="1"/>
    <s v="122"/>
    <s v="V"/>
    <x v="0"/>
    <x v="1"/>
    <s v=" "/>
    <x v="701"/>
    <s v="P"/>
    <s v="2021-11-19-12.42.14.669173"/>
    <s v="2021-11-19"/>
    <n v="4659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3"/>
    <s v="Labor Overheads"/>
    <s v=" "/>
    <s v="13555"/>
    <n v="372.28"/>
    <s v=" "/>
    <s v=" "/>
    <s v="DISTR"/>
    <x v="1"/>
    <s v="125"/>
    <s v="V"/>
    <x v="0"/>
    <x v="1"/>
    <s v=" "/>
    <x v="701"/>
    <s v="P"/>
    <s v="2021-11-19-12.42.14.669173"/>
    <s v="2021-11-19"/>
    <n v="4660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3"/>
    <s v="Labor Overheads"/>
    <s v=" "/>
    <s v="13555"/>
    <n v="395.2"/>
    <s v=" "/>
    <s v=" "/>
    <s v="DISTR"/>
    <x v="1"/>
    <s v="141"/>
    <s v="V"/>
    <x v="0"/>
    <x v="1"/>
    <s v=" "/>
    <x v="701"/>
    <s v="P"/>
    <s v="2021-11-19-12.42.14.669173"/>
    <s v="2021-11-19"/>
    <n v="4661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3"/>
    <s v="Labor Overheads"/>
    <s v=" "/>
    <s v="13555"/>
    <n v="41.63"/>
    <s v=" "/>
    <s v=" "/>
    <s v="DISTR"/>
    <x v="1"/>
    <s v="153"/>
    <s v="V"/>
    <x v="0"/>
    <x v="1"/>
    <s v=" "/>
    <x v="701"/>
    <s v="P"/>
    <s v="2021-11-19-12.42.14.669173"/>
    <s v="2021-11-19"/>
    <n v="466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3"/>
    <s v="Labor Overheads"/>
    <s v=" "/>
    <s v="13555"/>
    <n v="19.739999999999998"/>
    <s v=" "/>
    <s v=" "/>
    <s v="DISTR"/>
    <x v="1"/>
    <s v="154"/>
    <s v="V"/>
    <x v="0"/>
    <x v="1"/>
    <s v=" "/>
    <x v="701"/>
    <s v="P"/>
    <s v="2021-11-19-12.42.14.669173"/>
    <s v="2021-11-19"/>
    <n v="4663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2681"/>
    <n v="750.83"/>
    <s v=" "/>
    <s v=" "/>
    <s v="DISTR"/>
    <x v="1"/>
    <s v="125"/>
    <s v="V"/>
    <x v="0"/>
    <x v="1"/>
    <s v=" "/>
    <x v="701"/>
    <s v="P"/>
    <s v="2021-11-19-12.42.14.669173"/>
    <s v="2021-11-19"/>
    <n v="4664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2681"/>
    <n v="797.06"/>
    <s v=" "/>
    <s v=" "/>
    <s v="DISTR"/>
    <x v="1"/>
    <s v="141"/>
    <s v="V"/>
    <x v="0"/>
    <x v="1"/>
    <s v=" "/>
    <x v="701"/>
    <s v="P"/>
    <s v="2021-11-19-12.42.14.669173"/>
    <s v="2021-11-19"/>
    <n v="4665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2681"/>
    <n v="83.97"/>
    <s v=" "/>
    <s v=" "/>
    <s v="DISTR"/>
    <x v="1"/>
    <s v="153"/>
    <s v="V"/>
    <x v="0"/>
    <x v="1"/>
    <s v=" "/>
    <x v="701"/>
    <s v="P"/>
    <s v="2021-11-19-12.42.14.669173"/>
    <s v="2021-11-19"/>
    <n v="4666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2681"/>
    <n v="39.799999999999997"/>
    <s v=" "/>
    <s v=" "/>
    <s v="DISTR"/>
    <x v="1"/>
    <s v="154"/>
    <s v="V"/>
    <x v="0"/>
    <x v="1"/>
    <s v=" "/>
    <x v="701"/>
    <s v="P"/>
    <s v="2021-11-19-12.42.14.669173"/>
    <s v="2021-11-19"/>
    <n v="4667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5"/>
    <n v="89.26"/>
    <s v=" "/>
    <s v=" "/>
    <s v="DISTR"/>
    <x v="1"/>
    <s v="125"/>
    <s v="V"/>
    <x v="0"/>
    <x v="1"/>
    <s v=" "/>
    <x v="701"/>
    <s v="P"/>
    <s v="2021-11-19-12.42.14.669173"/>
    <s v="2021-11-19"/>
    <n v="4668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5"/>
    <n v="94.76"/>
    <s v=" "/>
    <s v=" "/>
    <s v="DISTR"/>
    <x v="1"/>
    <s v="141"/>
    <s v="V"/>
    <x v="0"/>
    <x v="1"/>
    <s v=" "/>
    <x v="701"/>
    <s v="P"/>
    <s v="2021-11-19-12.42.14.669173"/>
    <s v="2021-11-19"/>
    <n v="4669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5"/>
    <n v="9.98"/>
    <s v=" "/>
    <s v=" "/>
    <s v="DISTR"/>
    <x v="1"/>
    <s v="153"/>
    <s v="V"/>
    <x v="0"/>
    <x v="1"/>
    <s v=" "/>
    <x v="701"/>
    <s v="P"/>
    <s v="2021-11-19-12.42.14.669173"/>
    <s v="2021-11-19"/>
    <n v="4670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5"/>
    <n v="4.7300000000000004"/>
    <s v=" "/>
    <s v=" "/>
    <s v="DISTR"/>
    <x v="1"/>
    <s v="154"/>
    <s v="V"/>
    <x v="0"/>
    <x v="1"/>
    <s v=" "/>
    <x v="701"/>
    <s v="P"/>
    <s v="2021-11-19-12.42.14.669173"/>
    <s v="2021-11-19"/>
    <n v="4671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6"/>
    <n v="397.48"/>
    <s v=" "/>
    <s v=" "/>
    <s v="DISTR"/>
    <x v="1"/>
    <s v="125"/>
    <s v="V"/>
    <x v="0"/>
    <x v="1"/>
    <s v=" "/>
    <x v="701"/>
    <s v="P"/>
    <s v="2021-11-19-12.42.14.669173"/>
    <s v="2021-11-19"/>
    <n v="467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6"/>
    <n v="421.95"/>
    <s v=" "/>
    <s v=" "/>
    <s v="DISTR"/>
    <x v="1"/>
    <s v="141"/>
    <s v="V"/>
    <x v="0"/>
    <x v="1"/>
    <s v=" "/>
    <x v="701"/>
    <s v="P"/>
    <s v="2021-11-19-12.42.14.669173"/>
    <s v="2021-11-19"/>
    <n v="4673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6"/>
    <n v="44.45"/>
    <s v=" "/>
    <s v=" "/>
    <s v="DISTR"/>
    <x v="1"/>
    <s v="153"/>
    <s v="V"/>
    <x v="0"/>
    <x v="1"/>
    <s v=" "/>
    <x v="701"/>
    <s v="P"/>
    <s v="2021-11-19-12.42.14.669173"/>
    <s v="2021-11-19"/>
    <n v="4674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6"/>
    <n v="21.07"/>
    <s v=" "/>
    <s v=" "/>
    <s v="DISTR"/>
    <x v="1"/>
    <s v="154"/>
    <s v="V"/>
    <x v="0"/>
    <x v="1"/>
    <s v=" "/>
    <x v="701"/>
    <s v="P"/>
    <s v="2021-11-19-12.42.14.669173"/>
    <s v="2021-11-19"/>
    <n v="4675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7"/>
    <n v="695.03"/>
    <s v=" "/>
    <s v=" "/>
    <s v="DISTR"/>
    <x v="1"/>
    <s v="125"/>
    <s v="V"/>
    <x v="0"/>
    <x v="1"/>
    <s v=" "/>
    <x v="701"/>
    <s v="P"/>
    <s v="2021-11-19-12.42.14.669173"/>
    <s v="2021-11-19"/>
    <n v="4676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7"/>
    <n v="737.81"/>
    <s v=" "/>
    <s v=" "/>
    <s v="DISTR"/>
    <x v="1"/>
    <s v="141"/>
    <s v="V"/>
    <x v="0"/>
    <x v="1"/>
    <s v=" "/>
    <x v="701"/>
    <s v="P"/>
    <s v="2021-11-19-12.42.14.669173"/>
    <s v="2021-11-19"/>
    <n v="4677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7"/>
    <n v="77.73"/>
    <s v=" "/>
    <s v=" "/>
    <s v="DISTR"/>
    <x v="1"/>
    <s v="153"/>
    <s v="V"/>
    <x v="0"/>
    <x v="1"/>
    <s v=" "/>
    <x v="701"/>
    <s v="P"/>
    <s v="2021-11-19-12.42.14.669173"/>
    <s v="2021-11-19"/>
    <n v="4678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4"/>
    <s v="Labor Overheads"/>
    <s v=" "/>
    <s v="13557"/>
    <n v="36.840000000000003"/>
    <s v=" "/>
    <s v=" "/>
    <s v="DISTR"/>
    <x v="1"/>
    <s v="154"/>
    <s v="V"/>
    <x v="0"/>
    <x v="1"/>
    <s v=" "/>
    <x v="701"/>
    <s v="P"/>
    <s v="2021-11-19-12.42.14.669173"/>
    <s v="2021-11-19"/>
    <n v="4679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2681"/>
    <n v="120.15"/>
    <s v=" "/>
    <s v=" "/>
    <s v="DISTR"/>
    <x v="3"/>
    <s v="120"/>
    <s v="V"/>
    <x v="0"/>
    <x v="1"/>
    <s v=" "/>
    <x v="701"/>
    <s v="P"/>
    <s v="2021-11-19-12.42.14.669173"/>
    <s v="2021-11-19"/>
    <n v="4680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2681"/>
    <n v="5.0199999999999996"/>
    <s v=" "/>
    <s v=" "/>
    <s v="DISTR"/>
    <x v="3"/>
    <s v="122"/>
    <s v="V"/>
    <x v="0"/>
    <x v="1"/>
    <s v=" "/>
    <x v="701"/>
    <s v="P"/>
    <s v="2021-11-19-12.42.14.669173"/>
    <s v="2021-11-19"/>
    <n v="4681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2681"/>
    <n v="41.82"/>
    <s v=" "/>
    <s v=" "/>
    <s v="DISTR"/>
    <x v="3"/>
    <s v="125"/>
    <s v="V"/>
    <x v="0"/>
    <x v="1"/>
    <s v=" "/>
    <x v="701"/>
    <s v="P"/>
    <s v="2021-11-19-12.42.14.669173"/>
    <s v="2021-11-19"/>
    <n v="468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2681"/>
    <n v="44.41"/>
    <s v=" "/>
    <s v=" "/>
    <s v="DISTR"/>
    <x v="3"/>
    <s v="141"/>
    <s v="V"/>
    <x v="0"/>
    <x v="1"/>
    <s v=" "/>
    <x v="701"/>
    <s v="P"/>
    <s v="2021-11-19-12.42.14.669173"/>
    <s v="2021-11-19"/>
    <n v="4683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2681"/>
    <n v="4.68"/>
    <s v=" "/>
    <s v=" "/>
    <s v="DISTR"/>
    <x v="3"/>
    <s v="153"/>
    <s v="V"/>
    <x v="0"/>
    <x v="1"/>
    <s v=" "/>
    <x v="701"/>
    <s v="P"/>
    <s v="2021-11-19-12.42.14.669173"/>
    <s v="2021-11-19"/>
    <n v="4684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189.26"/>
    <s v=" "/>
    <s v=" "/>
    <s v="DISTR"/>
    <x v="3"/>
    <s v="120"/>
    <s v="V"/>
    <x v="0"/>
    <x v="1"/>
    <s v=" "/>
    <x v="701"/>
    <s v="P"/>
    <s v="2021-11-19-12.42.14.669173"/>
    <s v="2021-11-19"/>
    <n v="4685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7.91"/>
    <s v=" "/>
    <s v=" "/>
    <s v="DISTR"/>
    <x v="3"/>
    <s v="122"/>
    <s v="V"/>
    <x v="0"/>
    <x v="1"/>
    <s v=" "/>
    <x v="701"/>
    <s v="P"/>
    <s v="2021-11-19-12.42.14.669173"/>
    <s v="2021-11-19"/>
    <n v="4686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65.89"/>
    <s v=" "/>
    <s v=" "/>
    <s v="DISTR"/>
    <x v="3"/>
    <s v="125"/>
    <s v="V"/>
    <x v="0"/>
    <x v="1"/>
    <s v=" "/>
    <x v="701"/>
    <s v="P"/>
    <s v="2021-11-19-12.42.14.669173"/>
    <s v="2021-11-19"/>
    <n v="4687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69.95"/>
    <s v=" "/>
    <s v=" "/>
    <s v="DISTR"/>
    <x v="3"/>
    <s v="141"/>
    <s v="V"/>
    <x v="0"/>
    <x v="1"/>
    <s v=" "/>
    <x v="701"/>
    <s v="P"/>
    <s v="2021-11-19-12.42.14.669173"/>
    <s v="2021-11-19"/>
    <n v="4688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7.37"/>
    <s v=" "/>
    <s v=" "/>
    <s v="DISTR"/>
    <x v="3"/>
    <s v="153"/>
    <s v="V"/>
    <x v="0"/>
    <x v="1"/>
    <s v=" "/>
    <x v="701"/>
    <s v="P"/>
    <s v="2021-11-19-12.42.14.669173"/>
    <s v="2021-11-19"/>
    <n v="4689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5"/>
    <n v="3.49"/>
    <s v=" "/>
    <s v=" "/>
    <s v="DISTR"/>
    <x v="3"/>
    <s v="154"/>
    <s v="V"/>
    <x v="0"/>
    <x v="1"/>
    <s v=" "/>
    <x v="701"/>
    <s v="P"/>
    <s v="2021-11-19-12.42.14.669173"/>
    <s v="2021-11-19"/>
    <n v="4690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6"/>
    <n v="166.82"/>
    <s v=" "/>
    <s v=" "/>
    <s v="DISTR"/>
    <x v="3"/>
    <s v="120"/>
    <s v="V"/>
    <x v="0"/>
    <x v="1"/>
    <s v=" "/>
    <x v="701"/>
    <s v="P"/>
    <s v="2021-11-19-12.42.14.669173"/>
    <s v="2021-11-19"/>
    <n v="4691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6"/>
    <n v="6.97"/>
    <s v=" "/>
    <s v=" "/>
    <s v="DISTR"/>
    <x v="3"/>
    <s v="122"/>
    <s v="V"/>
    <x v="0"/>
    <x v="1"/>
    <s v=" "/>
    <x v="701"/>
    <s v="P"/>
    <s v="2021-11-19-12.42.14.669173"/>
    <s v="2021-11-19"/>
    <n v="4692"/>
    <x v="2"/>
    <s v="GLBATCH"/>
    <s v=" "/>
    <s v=" "/>
    <s v="Labor Overheads"/>
    <s v="2021-11-19"/>
    <n v="0"/>
    <s v="ACTUALS"/>
    <s v="N"/>
    <m/>
    <n v="0"/>
    <s v="S"/>
    <m/>
    <x v="29"/>
  </r>
  <r>
    <x v="0"/>
    <x v="0"/>
    <x v="11"/>
    <x v="1"/>
    <s v="Labor Overheads"/>
    <s v=" "/>
    <s v="13556"/>
    <n v="58.08"/>
    <s v=" "/>
    <s v=" "/>
    <s v="DISTR"/>
    <x v="3"/>
    <s v="125"/>
    <s v="V"/>
    <x v="0"/>
    <x v="1"/>
    <s v=" "/>
    <x v="701"/>
    <s v="P"/>
    <s v="2021-11-19-12.42.14.669173"/>
    <s v="2021-11-19"/>
    <n v="4693"/>
    <x v="2"/>
    <s v="GLBATCH"/>
    <s v=" "/>
    <s v=" "/>
    <s v="Labor Overheads"/>
    <s v="2021-11-19"/>
    <n v="0"/>
    <s v="ACTUALS"/>
    <s v="N"/>
    <m/>
    <n v="0"/>
    <s v="S"/>
    <m/>
    <x v="29"/>
  </r>
  <r>
    <x v="0"/>
    <x v="1"/>
    <x v="12"/>
    <x v="1"/>
    <s v="Construction Overheads to W/Os"/>
    <s v=" "/>
    <s v="99990"/>
    <n v="43984.61"/>
    <s v=" "/>
    <s v=" "/>
    <s v="DISTR"/>
    <x v="4"/>
    <s v="020"/>
    <s v="V"/>
    <x v="0"/>
    <x v="3"/>
    <s v=" "/>
    <x v="713"/>
    <s v="P"/>
    <s v="2023-01-07-11.30.59.452068"/>
    <s v="2022-12-01"/>
    <n v="941"/>
    <x v="7"/>
    <s v="GLBATCH"/>
    <s v=" "/>
    <s v=" "/>
    <s v="Construction Overheads to W/Os"/>
    <s v="2023-01-07"/>
    <n v="0"/>
    <s v="ACTUALS"/>
    <s v="N"/>
    <m/>
    <n v="0"/>
    <s v="S"/>
    <m/>
    <x v="30"/>
  </r>
  <r>
    <x v="0"/>
    <x v="1"/>
    <x v="12"/>
    <x v="2"/>
    <s v="Labor Overheads"/>
    <s v=" "/>
    <s v="12681"/>
    <n v="367.91"/>
    <s v=" "/>
    <s v=" "/>
    <s v="DISTR"/>
    <x v="1"/>
    <s v="120"/>
    <s v="V"/>
    <x v="0"/>
    <x v="5"/>
    <s v=" "/>
    <x v="714"/>
    <s v="P"/>
    <s v="2022-12-07-09.41.09.097388"/>
    <s v="2022-12-02"/>
    <n v="446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2"/>
    <s v="Labor Overheads"/>
    <s v=" "/>
    <s v="12681"/>
    <n v="787.04"/>
    <s v=" "/>
    <s v=" "/>
    <s v="DISTR"/>
    <x v="1"/>
    <s v="120"/>
    <s v="V"/>
    <x v="0"/>
    <x v="1"/>
    <s v=" "/>
    <x v="714"/>
    <s v="P"/>
    <s v="2022-12-07-09.41.09.097388"/>
    <s v="2022-12-02"/>
    <n v="446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2"/>
    <s v="Labor Overheads"/>
    <s v=" "/>
    <s v="13555"/>
    <n v="1532.26"/>
    <s v=" "/>
    <s v=" "/>
    <s v="DISTR"/>
    <x v="1"/>
    <s v="120"/>
    <s v="V"/>
    <x v="0"/>
    <x v="1"/>
    <s v=" "/>
    <x v="714"/>
    <s v="P"/>
    <s v="2022-12-07-09.41.09.097388"/>
    <s v="2022-12-02"/>
    <n v="446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2"/>
    <s v="Labor Overheads"/>
    <s v=" "/>
    <s v="13556"/>
    <n v="1556.03"/>
    <s v=" "/>
    <s v=" "/>
    <s v="DISTR"/>
    <x v="1"/>
    <s v="120"/>
    <s v="V"/>
    <x v="0"/>
    <x v="1"/>
    <s v=" "/>
    <x v="714"/>
    <s v="P"/>
    <s v="2022-12-07-09.41.09.097388"/>
    <s v="2022-12-02"/>
    <n v="446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2"/>
    <s v="Labor Overheads"/>
    <s v=" "/>
    <s v="13557"/>
    <n v="1236.21"/>
    <s v=" "/>
    <s v=" "/>
    <s v="DISTR"/>
    <x v="1"/>
    <s v="120"/>
    <s v="V"/>
    <x v="0"/>
    <x v="1"/>
    <s v=" "/>
    <x v="714"/>
    <s v="P"/>
    <s v="2022-12-07-09.41.09.097388"/>
    <s v="2022-12-02"/>
    <n v="447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0"/>
    <s v="Labor Overheads"/>
    <s v=" "/>
    <s v="12681"/>
    <n v="-6.35"/>
    <s v=" "/>
    <s v=" "/>
    <s v="DISTR"/>
    <x v="1"/>
    <s v="122"/>
    <s v="V"/>
    <x v="0"/>
    <x v="5"/>
    <s v=" "/>
    <x v="714"/>
    <s v="P"/>
    <s v="2022-12-07-09.41.09.097388"/>
    <s v="2022-12-02"/>
    <n v="447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0"/>
    <s v="Labor Overheads"/>
    <s v=" "/>
    <s v="12681"/>
    <n v="-13.57"/>
    <s v=" "/>
    <s v=" "/>
    <s v="DISTR"/>
    <x v="1"/>
    <s v="122"/>
    <s v="V"/>
    <x v="0"/>
    <x v="1"/>
    <s v=" "/>
    <x v="714"/>
    <s v="P"/>
    <s v="2022-12-07-09.41.09.097388"/>
    <s v="2022-12-02"/>
    <n v="4472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0"/>
    <s v="Labor Overheads"/>
    <s v=" "/>
    <s v="13555"/>
    <n v="-26.43"/>
    <s v=" "/>
    <s v=" "/>
    <s v="DISTR"/>
    <x v="1"/>
    <s v="122"/>
    <s v="V"/>
    <x v="0"/>
    <x v="1"/>
    <s v=" "/>
    <x v="714"/>
    <s v="P"/>
    <s v="2022-12-07-09.41.09.097388"/>
    <s v="2022-12-02"/>
    <n v="4473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0"/>
    <s v="Labor Overheads"/>
    <s v=" "/>
    <s v="13556"/>
    <n v="-26.84"/>
    <s v=" "/>
    <s v=" "/>
    <s v="DISTR"/>
    <x v="1"/>
    <s v="122"/>
    <s v="V"/>
    <x v="0"/>
    <x v="1"/>
    <s v=" "/>
    <x v="714"/>
    <s v="P"/>
    <s v="2022-12-07-09.41.09.097388"/>
    <s v="2022-12-02"/>
    <n v="4474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0"/>
    <s v="Labor Overheads"/>
    <s v=" "/>
    <s v="13557"/>
    <n v="-21.33"/>
    <s v=" "/>
    <s v=" "/>
    <s v="DISTR"/>
    <x v="1"/>
    <s v="122"/>
    <s v="V"/>
    <x v="0"/>
    <x v="1"/>
    <s v=" "/>
    <x v="714"/>
    <s v="P"/>
    <s v="2022-12-07-09.41.09.097388"/>
    <s v="2022-12-02"/>
    <n v="4475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5"/>
    <n v="285.45"/>
    <s v=" "/>
    <s v=" "/>
    <s v="DISTR"/>
    <x v="1"/>
    <s v="125"/>
    <s v="V"/>
    <x v="0"/>
    <x v="1"/>
    <s v=" "/>
    <x v="714"/>
    <s v="P"/>
    <s v="2022-12-07-09.41.09.097388"/>
    <s v="2022-12-02"/>
    <n v="447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5"/>
    <n v="-103.6"/>
    <s v=" "/>
    <s v=" "/>
    <s v="DISTR"/>
    <x v="1"/>
    <s v="141"/>
    <s v="V"/>
    <x v="0"/>
    <x v="1"/>
    <s v=" "/>
    <x v="714"/>
    <s v="P"/>
    <s v="2022-12-07-09.41.09.097388"/>
    <s v="2022-12-02"/>
    <n v="447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5"/>
    <n v="21.06"/>
    <s v=" "/>
    <s v=" "/>
    <s v="DISTR"/>
    <x v="1"/>
    <s v="153"/>
    <s v="V"/>
    <x v="0"/>
    <x v="1"/>
    <s v=" "/>
    <x v="714"/>
    <s v="P"/>
    <s v="2022-12-07-09.41.09.097388"/>
    <s v="2022-12-02"/>
    <n v="447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7"/>
    <n v="183.83"/>
    <s v=" "/>
    <s v=" "/>
    <s v="DISTR"/>
    <x v="1"/>
    <s v="125"/>
    <s v="V"/>
    <x v="0"/>
    <x v="1"/>
    <s v=" "/>
    <x v="714"/>
    <s v="P"/>
    <s v="2022-12-07-09.41.09.097388"/>
    <s v="2022-12-02"/>
    <n v="447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7"/>
    <n v="-66.72"/>
    <s v=" "/>
    <s v=" "/>
    <s v="DISTR"/>
    <x v="1"/>
    <s v="141"/>
    <s v="V"/>
    <x v="0"/>
    <x v="1"/>
    <s v=" "/>
    <x v="714"/>
    <s v="P"/>
    <s v="2022-12-07-09.41.09.097388"/>
    <s v="2022-12-02"/>
    <n v="448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3"/>
    <s v="Labor Overheads"/>
    <s v=" "/>
    <s v="13557"/>
    <n v="13.56"/>
    <s v=" "/>
    <s v=" "/>
    <s v="DISTR"/>
    <x v="1"/>
    <s v="153"/>
    <s v="V"/>
    <x v="0"/>
    <x v="1"/>
    <s v=" "/>
    <x v="714"/>
    <s v="P"/>
    <s v="2022-12-07-09.41.09.097388"/>
    <s v="2022-12-02"/>
    <n v="448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154.71"/>
    <s v=" "/>
    <s v=" "/>
    <s v="DISTR"/>
    <x v="1"/>
    <s v="125"/>
    <s v="V"/>
    <x v="0"/>
    <x v="5"/>
    <s v=" "/>
    <x v="714"/>
    <s v="P"/>
    <s v="2022-12-07-09.41.09.097388"/>
    <s v="2022-12-02"/>
    <n v="4482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330.96"/>
    <s v=" "/>
    <s v=" "/>
    <s v="DISTR"/>
    <x v="1"/>
    <s v="125"/>
    <s v="V"/>
    <x v="0"/>
    <x v="1"/>
    <s v=" "/>
    <x v="714"/>
    <s v="P"/>
    <s v="2022-12-07-09.41.09.097388"/>
    <s v="2022-12-02"/>
    <n v="4483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-56.15"/>
    <s v=" "/>
    <s v=" "/>
    <s v="DISTR"/>
    <x v="1"/>
    <s v="141"/>
    <s v="V"/>
    <x v="0"/>
    <x v="5"/>
    <s v=" "/>
    <x v="714"/>
    <s v="P"/>
    <s v="2022-12-07-09.41.09.097388"/>
    <s v="2022-12-02"/>
    <n v="4484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-120.12"/>
    <s v=" "/>
    <s v=" "/>
    <s v="DISTR"/>
    <x v="1"/>
    <s v="141"/>
    <s v="V"/>
    <x v="0"/>
    <x v="1"/>
    <s v=" "/>
    <x v="714"/>
    <s v="P"/>
    <s v="2022-12-07-09.41.09.097388"/>
    <s v="2022-12-02"/>
    <n v="4485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11.41"/>
    <s v=" "/>
    <s v=" "/>
    <s v="DISTR"/>
    <x v="1"/>
    <s v="153"/>
    <s v="V"/>
    <x v="0"/>
    <x v="5"/>
    <s v=" "/>
    <x v="714"/>
    <s v="P"/>
    <s v="2022-12-07-09.41.09.097388"/>
    <s v="2022-12-02"/>
    <n v="448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2681"/>
    <n v="24.41"/>
    <s v=" "/>
    <s v=" "/>
    <s v="DISTR"/>
    <x v="1"/>
    <s v="153"/>
    <s v="V"/>
    <x v="0"/>
    <x v="1"/>
    <s v=" "/>
    <x v="714"/>
    <s v="P"/>
    <s v="2022-12-07-09.41.09.097388"/>
    <s v="2022-12-02"/>
    <n v="448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5"/>
    <n v="358.88"/>
    <s v=" "/>
    <s v=" "/>
    <s v="DISTR"/>
    <x v="1"/>
    <s v="125"/>
    <s v="V"/>
    <x v="0"/>
    <x v="1"/>
    <s v=" "/>
    <x v="714"/>
    <s v="P"/>
    <s v="2022-12-07-09.41.09.097388"/>
    <s v="2022-12-02"/>
    <n v="448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5"/>
    <n v="-130.25"/>
    <s v=" "/>
    <s v=" "/>
    <s v="DISTR"/>
    <x v="1"/>
    <s v="141"/>
    <s v="V"/>
    <x v="0"/>
    <x v="1"/>
    <s v=" "/>
    <x v="714"/>
    <s v="P"/>
    <s v="2022-12-07-09.41.09.097388"/>
    <s v="2022-12-02"/>
    <n v="448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5"/>
    <n v="26.47"/>
    <s v=" "/>
    <s v=" "/>
    <s v="DISTR"/>
    <x v="1"/>
    <s v="153"/>
    <s v="V"/>
    <x v="0"/>
    <x v="1"/>
    <s v=" "/>
    <x v="714"/>
    <s v="P"/>
    <s v="2022-12-07-09.41.09.097388"/>
    <s v="2022-12-02"/>
    <n v="449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6"/>
    <n v="654.32000000000005"/>
    <s v=" "/>
    <s v=" "/>
    <s v="DISTR"/>
    <x v="1"/>
    <s v="125"/>
    <s v="V"/>
    <x v="0"/>
    <x v="1"/>
    <s v=" "/>
    <x v="714"/>
    <s v="P"/>
    <s v="2022-12-07-09.41.09.097388"/>
    <s v="2022-12-02"/>
    <n v="449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6"/>
    <n v="-237.48"/>
    <s v=" "/>
    <s v=" "/>
    <s v="DISTR"/>
    <x v="1"/>
    <s v="141"/>
    <s v="V"/>
    <x v="0"/>
    <x v="1"/>
    <s v=" "/>
    <x v="714"/>
    <s v="P"/>
    <s v="2022-12-07-09.41.09.097388"/>
    <s v="2022-12-02"/>
    <n v="4492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6"/>
    <n v="48.26"/>
    <s v=" "/>
    <s v=" "/>
    <s v="DISTR"/>
    <x v="1"/>
    <s v="153"/>
    <s v="V"/>
    <x v="0"/>
    <x v="1"/>
    <s v=" "/>
    <x v="714"/>
    <s v="P"/>
    <s v="2022-12-07-09.41.09.097388"/>
    <s v="2022-12-02"/>
    <n v="4493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7"/>
    <n v="336.01"/>
    <s v=" "/>
    <s v=" "/>
    <s v="DISTR"/>
    <x v="1"/>
    <s v="125"/>
    <s v="V"/>
    <x v="0"/>
    <x v="1"/>
    <s v=" "/>
    <x v="714"/>
    <s v="P"/>
    <s v="2022-12-07-09.41.09.097388"/>
    <s v="2022-12-02"/>
    <n v="4494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7"/>
    <n v="-121.95"/>
    <s v=" "/>
    <s v=" "/>
    <s v="DISTR"/>
    <x v="1"/>
    <s v="141"/>
    <s v="V"/>
    <x v="0"/>
    <x v="1"/>
    <s v=" "/>
    <x v="714"/>
    <s v="P"/>
    <s v="2022-12-07-09.41.09.097388"/>
    <s v="2022-12-02"/>
    <n v="4495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Labor Overheads"/>
    <s v=" "/>
    <s v="13557"/>
    <n v="24.78"/>
    <s v=" "/>
    <s v=" "/>
    <s v="DISTR"/>
    <x v="1"/>
    <s v="153"/>
    <s v="V"/>
    <x v="0"/>
    <x v="1"/>
    <s v=" "/>
    <x v="714"/>
    <s v="P"/>
    <s v="2022-12-07-09.41.09.097388"/>
    <s v="2022-12-02"/>
    <n v="449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27.89"/>
    <s v=" "/>
    <s v=" "/>
    <s v="DISTR"/>
    <x v="4"/>
    <s v="120"/>
    <s v="V"/>
    <x v="0"/>
    <x v="5"/>
    <s v=" "/>
    <x v="714"/>
    <s v="P"/>
    <s v="2022-12-07-09.41.09.097388"/>
    <s v="2022-12-02"/>
    <n v="449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106.74"/>
    <s v=" "/>
    <s v=" "/>
    <s v="DISTR"/>
    <x v="4"/>
    <s v="120"/>
    <s v="V"/>
    <x v="0"/>
    <x v="1"/>
    <s v=" "/>
    <x v="714"/>
    <s v="P"/>
    <s v="2022-12-07-09.41.09.097388"/>
    <s v="2022-12-02"/>
    <n v="449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-0.49"/>
    <s v=" "/>
    <s v=" "/>
    <s v="DISTR"/>
    <x v="4"/>
    <s v="122"/>
    <s v="V"/>
    <x v="0"/>
    <x v="5"/>
    <s v=" "/>
    <x v="714"/>
    <s v="P"/>
    <s v="2022-12-07-09.41.09.097388"/>
    <s v="2022-12-02"/>
    <n v="449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-1.84"/>
    <s v=" "/>
    <s v=" "/>
    <s v="DISTR"/>
    <x v="4"/>
    <s v="122"/>
    <s v="V"/>
    <x v="0"/>
    <x v="1"/>
    <s v=" "/>
    <x v="714"/>
    <s v="P"/>
    <s v="2022-12-07-09.41.09.097388"/>
    <s v="2022-12-02"/>
    <n v="450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11.73"/>
    <s v=" "/>
    <s v=" "/>
    <s v="DISTR"/>
    <x v="4"/>
    <s v="125"/>
    <s v="V"/>
    <x v="0"/>
    <x v="5"/>
    <s v=" "/>
    <x v="714"/>
    <s v="P"/>
    <s v="2022-12-07-09.41.09.097388"/>
    <s v="2022-12-02"/>
    <n v="450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44.88"/>
    <s v=" "/>
    <s v=" "/>
    <s v="DISTR"/>
    <x v="4"/>
    <s v="125"/>
    <s v="V"/>
    <x v="0"/>
    <x v="1"/>
    <s v=" "/>
    <x v="714"/>
    <s v="P"/>
    <s v="2022-12-07-09.41.09.097388"/>
    <s v="2022-12-02"/>
    <n v="4502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-4.25"/>
    <s v=" "/>
    <s v=" "/>
    <s v="DISTR"/>
    <x v="4"/>
    <s v="141"/>
    <s v="V"/>
    <x v="0"/>
    <x v="5"/>
    <s v=" "/>
    <x v="714"/>
    <s v="P"/>
    <s v="2022-12-07-09.41.09.097388"/>
    <s v="2022-12-02"/>
    <n v="4503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-16.29"/>
    <s v=" "/>
    <s v=" "/>
    <s v="DISTR"/>
    <x v="4"/>
    <s v="141"/>
    <s v="V"/>
    <x v="0"/>
    <x v="1"/>
    <s v=" "/>
    <x v="714"/>
    <s v="P"/>
    <s v="2022-12-07-09.41.09.097388"/>
    <s v="2022-12-02"/>
    <n v="4504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0.87"/>
    <s v=" "/>
    <s v=" "/>
    <s v="DISTR"/>
    <x v="4"/>
    <s v="153"/>
    <s v="V"/>
    <x v="0"/>
    <x v="5"/>
    <s v=" "/>
    <x v="714"/>
    <s v="P"/>
    <s v="2022-12-07-09.41.09.097388"/>
    <s v="2022-12-02"/>
    <n v="4505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2681"/>
    <n v="3.31"/>
    <s v=" "/>
    <s v=" "/>
    <s v="DISTR"/>
    <x v="4"/>
    <s v="153"/>
    <s v="V"/>
    <x v="0"/>
    <x v="1"/>
    <s v=" "/>
    <x v="714"/>
    <s v="P"/>
    <s v="2022-12-07-09.41.09.097388"/>
    <s v="2022-12-02"/>
    <n v="450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5"/>
    <n v="204.25"/>
    <s v=" "/>
    <s v=" "/>
    <s v="DISTR"/>
    <x v="4"/>
    <s v="120"/>
    <s v="V"/>
    <x v="0"/>
    <x v="1"/>
    <s v=" "/>
    <x v="714"/>
    <s v="P"/>
    <s v="2022-12-07-09.41.09.097388"/>
    <s v="2022-12-02"/>
    <n v="450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5"/>
    <n v="-3.53"/>
    <s v=" "/>
    <s v=" "/>
    <s v="DISTR"/>
    <x v="4"/>
    <s v="122"/>
    <s v="V"/>
    <x v="0"/>
    <x v="1"/>
    <s v=" "/>
    <x v="714"/>
    <s v="P"/>
    <s v="2022-12-07-09.41.09.097388"/>
    <s v="2022-12-02"/>
    <n v="450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5"/>
    <n v="85.89"/>
    <s v=" "/>
    <s v=" "/>
    <s v="DISTR"/>
    <x v="4"/>
    <s v="125"/>
    <s v="V"/>
    <x v="0"/>
    <x v="1"/>
    <s v=" "/>
    <x v="714"/>
    <s v="P"/>
    <s v="2022-12-07-09.41.09.097388"/>
    <s v="2022-12-02"/>
    <n v="450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5"/>
    <n v="-31.17"/>
    <s v=" "/>
    <s v=" "/>
    <s v="DISTR"/>
    <x v="4"/>
    <s v="141"/>
    <s v="V"/>
    <x v="0"/>
    <x v="1"/>
    <s v=" "/>
    <x v="714"/>
    <s v="P"/>
    <s v="2022-12-07-09.41.09.097388"/>
    <s v="2022-12-02"/>
    <n v="451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5"/>
    <n v="6.34"/>
    <s v=" "/>
    <s v=" "/>
    <s v="DISTR"/>
    <x v="4"/>
    <s v="153"/>
    <s v="V"/>
    <x v="0"/>
    <x v="1"/>
    <s v=" "/>
    <x v="714"/>
    <s v="P"/>
    <s v="2022-12-07-09.41.09.097388"/>
    <s v="2022-12-02"/>
    <n v="451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6"/>
    <n v="202.57"/>
    <s v=" "/>
    <s v=" "/>
    <s v="DISTR"/>
    <x v="4"/>
    <s v="120"/>
    <s v="V"/>
    <x v="0"/>
    <x v="1"/>
    <s v=" "/>
    <x v="714"/>
    <s v="P"/>
    <s v="2022-12-07-09.41.09.097388"/>
    <s v="2022-12-02"/>
    <n v="4512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6"/>
    <n v="-3.49"/>
    <s v=" "/>
    <s v=" "/>
    <s v="DISTR"/>
    <x v="4"/>
    <s v="122"/>
    <s v="V"/>
    <x v="0"/>
    <x v="1"/>
    <s v=" "/>
    <x v="714"/>
    <s v="P"/>
    <s v="2022-12-07-09.41.09.097388"/>
    <s v="2022-12-02"/>
    <n v="4513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6"/>
    <n v="85.18"/>
    <s v=" "/>
    <s v=" "/>
    <s v="DISTR"/>
    <x v="4"/>
    <s v="125"/>
    <s v="V"/>
    <x v="0"/>
    <x v="1"/>
    <s v=" "/>
    <x v="714"/>
    <s v="P"/>
    <s v="2022-12-07-09.41.09.097388"/>
    <s v="2022-12-02"/>
    <n v="4514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6"/>
    <n v="-30.91"/>
    <s v=" "/>
    <s v=" "/>
    <s v="DISTR"/>
    <x v="4"/>
    <s v="141"/>
    <s v="V"/>
    <x v="0"/>
    <x v="1"/>
    <s v=" "/>
    <x v="714"/>
    <s v="P"/>
    <s v="2022-12-07-09.41.09.097388"/>
    <s v="2022-12-02"/>
    <n v="4515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6"/>
    <n v="6.28"/>
    <s v=" "/>
    <s v=" "/>
    <s v="DISTR"/>
    <x v="4"/>
    <s v="153"/>
    <s v="V"/>
    <x v="0"/>
    <x v="1"/>
    <s v=" "/>
    <x v="714"/>
    <s v="P"/>
    <s v="2022-12-07-09.41.09.097388"/>
    <s v="2022-12-02"/>
    <n v="4516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7"/>
    <n v="119.86"/>
    <s v=" "/>
    <s v=" "/>
    <s v="DISTR"/>
    <x v="4"/>
    <s v="120"/>
    <s v="V"/>
    <x v="0"/>
    <x v="1"/>
    <s v=" "/>
    <x v="714"/>
    <s v="P"/>
    <s v="2022-12-07-09.41.09.097388"/>
    <s v="2022-12-02"/>
    <n v="4517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7"/>
    <n v="-2.0699999999999998"/>
    <s v=" "/>
    <s v=" "/>
    <s v="DISTR"/>
    <x v="4"/>
    <s v="122"/>
    <s v="V"/>
    <x v="0"/>
    <x v="1"/>
    <s v=" "/>
    <x v="714"/>
    <s v="P"/>
    <s v="2022-12-07-09.41.09.097388"/>
    <s v="2022-12-02"/>
    <n v="4518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7"/>
    <n v="50.4"/>
    <s v=" "/>
    <s v=" "/>
    <s v="DISTR"/>
    <x v="4"/>
    <s v="125"/>
    <s v="V"/>
    <x v="0"/>
    <x v="1"/>
    <s v=" "/>
    <x v="714"/>
    <s v="P"/>
    <s v="2022-12-07-09.41.09.097388"/>
    <s v="2022-12-02"/>
    <n v="4519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7"/>
    <n v="-18.29"/>
    <s v=" "/>
    <s v=" "/>
    <s v="DISTR"/>
    <x v="4"/>
    <s v="141"/>
    <s v="V"/>
    <x v="0"/>
    <x v="1"/>
    <s v=" "/>
    <x v="714"/>
    <s v="P"/>
    <s v="2022-12-07-09.41.09.097388"/>
    <s v="2022-12-02"/>
    <n v="4520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1"/>
    <s v="Labor Overheads"/>
    <s v=" "/>
    <s v="13557"/>
    <n v="3.72"/>
    <s v=" "/>
    <s v=" "/>
    <s v="DISTR"/>
    <x v="4"/>
    <s v="153"/>
    <s v="V"/>
    <x v="0"/>
    <x v="1"/>
    <s v=" "/>
    <x v="714"/>
    <s v="P"/>
    <s v="2022-12-07-09.41.09.097388"/>
    <s v="2022-12-02"/>
    <n v="4521"/>
    <x v="2"/>
    <s v="GLBATCH"/>
    <s v=" "/>
    <s v=" "/>
    <s v="Labor Overheads"/>
    <s v="2022-12-07"/>
    <n v="0"/>
    <s v="ACTUALS"/>
    <s v="N"/>
    <m/>
    <n v="0"/>
    <s v="S"/>
    <m/>
    <x v="30"/>
  </r>
  <r>
    <x v="0"/>
    <x v="1"/>
    <x v="12"/>
    <x v="4"/>
    <s v="Time and Labor-BalancedActuals"/>
    <s v=" "/>
    <s v="13555"/>
    <n v="2054.39"/>
    <s v=" "/>
    <s v=" "/>
    <s v="DISTR"/>
    <x v="1"/>
    <s v="11E"/>
    <s v="V"/>
    <x v="0"/>
    <x v="1"/>
    <s v=" "/>
    <x v="715"/>
    <s v="P"/>
    <s v="2022-12-28-17.17.34.040956"/>
    <s v="2022-12-30"/>
    <n v="894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4"/>
    <s v="Time and Labor-BalancedActuals"/>
    <s v=" "/>
    <s v="13556"/>
    <n v="1564.9"/>
    <s v=" "/>
    <s v=" "/>
    <s v="DISTR"/>
    <x v="1"/>
    <s v="11E"/>
    <s v="V"/>
    <x v="0"/>
    <x v="1"/>
    <s v=" "/>
    <x v="715"/>
    <s v="P"/>
    <s v="2022-12-28-17.17.34.040956"/>
    <s v="2022-12-30"/>
    <n v="895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4"/>
    <s v="Time and Labor-BalancedActuals"/>
    <s v=" "/>
    <s v="13557"/>
    <n v="1679.21"/>
    <s v=" "/>
    <s v=" "/>
    <s v="DISTR"/>
    <x v="1"/>
    <s v="11E"/>
    <s v="V"/>
    <x v="0"/>
    <x v="1"/>
    <s v=" "/>
    <x v="715"/>
    <s v="P"/>
    <s v="2022-12-28-17.17.34.040956"/>
    <s v="2022-12-30"/>
    <n v="896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101.94"/>
    <s v=" "/>
    <s v=" "/>
    <s v="DISTR"/>
    <x v="4"/>
    <s v="11E"/>
    <s v="V"/>
    <x v="0"/>
    <x v="1"/>
    <s v=" "/>
    <x v="715"/>
    <s v="P"/>
    <s v="2022-12-28-17.17.34.040956"/>
    <s v="2022-12-30"/>
    <n v="897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74.55"/>
    <s v=" "/>
    <s v=" "/>
    <s v="DISTR"/>
    <x v="4"/>
    <s v="11S"/>
    <s v="V"/>
    <x v="0"/>
    <x v="5"/>
    <s v=" "/>
    <x v="715"/>
    <s v="P"/>
    <s v="2022-12-28-17.17.34.040956"/>
    <s v="2022-12-30"/>
    <n v="898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Time and Labor-BalancedActuals"/>
    <s v=" "/>
    <s v="13555"/>
    <n v="226.94"/>
    <s v=" "/>
    <s v=" "/>
    <s v="DISTR"/>
    <x v="4"/>
    <s v="11E"/>
    <s v="V"/>
    <x v="0"/>
    <x v="1"/>
    <s v=" "/>
    <x v="715"/>
    <s v="P"/>
    <s v="2022-12-28-17.17.34.040956"/>
    <s v="2022-12-30"/>
    <n v="899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Time and Labor-BalancedActuals"/>
    <s v=" "/>
    <s v="13556"/>
    <n v="349.04"/>
    <s v=" "/>
    <s v=" "/>
    <s v="DISTR"/>
    <x v="4"/>
    <s v="11E"/>
    <s v="V"/>
    <x v="0"/>
    <x v="1"/>
    <s v=" "/>
    <x v="715"/>
    <s v="P"/>
    <s v="2022-12-28-17.17.34.040956"/>
    <s v="2022-12-30"/>
    <n v="900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Time and Labor-BalancedActuals"/>
    <s v=" "/>
    <s v="13557"/>
    <n v="372.95"/>
    <s v=" "/>
    <s v=" "/>
    <s v="DISTR"/>
    <x v="4"/>
    <s v="11E"/>
    <s v="V"/>
    <x v="0"/>
    <x v="1"/>
    <s v=" "/>
    <x v="715"/>
    <s v="P"/>
    <s v="2022-12-28-17.17.34.040956"/>
    <s v="2022-12-30"/>
    <n v="901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210"/>
    <s v="V"/>
    <x v="0"/>
    <x v="1"/>
    <s v=" "/>
    <x v="716"/>
    <s v="P"/>
    <s v="2022-12-23-23.42.30.921952"/>
    <s v="2022-12-23"/>
    <n v="29"/>
    <x v="3"/>
    <s v="GLBATCH"/>
    <s v=" "/>
    <s v=" "/>
    <s v="Maximo Work Management"/>
    <s v="2022-12-23"/>
    <n v="0"/>
    <s v="ACTUALS"/>
    <s v="N"/>
    <m/>
    <n v="0"/>
    <s v="S"/>
    <m/>
    <x v="30"/>
  </r>
  <r>
    <x v="0"/>
    <x v="1"/>
    <x v="12"/>
    <x v="3"/>
    <s v="Stores Expense Clearing"/>
    <s v=" "/>
    <s v="12681"/>
    <n v="602.38"/>
    <s v=" "/>
    <s v=" "/>
    <s v="DISTR"/>
    <x v="1"/>
    <s v="324"/>
    <s v="V"/>
    <x v="0"/>
    <x v="1"/>
    <s v=" "/>
    <x v="717"/>
    <s v="P"/>
    <s v="2023-01-04-04.08.53.961688"/>
    <s v="2022-12-31"/>
    <n v="840"/>
    <x v="11"/>
    <s v="GLBATCH"/>
    <s v=" "/>
    <s v=" "/>
    <s v="Stores Expense Clearing"/>
    <s v="2023-01-04"/>
    <n v="0"/>
    <s v="ACTUALS"/>
    <s v="N"/>
    <m/>
    <n v="0"/>
    <s v="S"/>
    <m/>
    <x v="30"/>
  </r>
  <r>
    <x v="0"/>
    <x v="1"/>
    <x v="12"/>
    <x v="1"/>
    <s v="Stores Expense Clearing"/>
    <s v=" "/>
    <s v="12681"/>
    <n v="2.2000000000000002"/>
    <s v=" "/>
    <s v=" "/>
    <s v="DISTR"/>
    <x v="4"/>
    <s v="324"/>
    <s v="V"/>
    <x v="0"/>
    <x v="1"/>
    <s v=" "/>
    <x v="717"/>
    <s v="P"/>
    <s v="2023-01-04-04.08.53.961688"/>
    <s v="2022-12-31"/>
    <n v="841"/>
    <x v="11"/>
    <s v="GLBATCH"/>
    <s v=" "/>
    <s v=" "/>
    <s v="Stores Expense Clearing"/>
    <s v="2023-01-04"/>
    <n v="0"/>
    <s v="ACTUALS"/>
    <s v="N"/>
    <m/>
    <n v="0"/>
    <s v="S"/>
    <m/>
    <x v="30"/>
  </r>
  <r>
    <x v="0"/>
    <x v="1"/>
    <x v="12"/>
    <x v="3"/>
    <s v="Time and Labor-BalancedActuals"/>
    <s v=" "/>
    <s v="13555"/>
    <n v="1783.29"/>
    <s v=" "/>
    <s v=" "/>
    <s v="DISTR"/>
    <x v="1"/>
    <s v="11E"/>
    <s v="V"/>
    <x v="0"/>
    <x v="1"/>
    <s v=" "/>
    <x v="718"/>
    <s v="P"/>
    <s v="2022-12-15-14.57.50.127156"/>
    <s v="2022-12-16"/>
    <n v="985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3"/>
    <s v="Time and Labor-BalancedActuals"/>
    <s v=" "/>
    <s v="13557"/>
    <n v="1871.86"/>
    <s v=" "/>
    <s v=" "/>
    <s v="DISTR"/>
    <x v="1"/>
    <s v="11E"/>
    <s v="V"/>
    <x v="0"/>
    <x v="1"/>
    <s v=" "/>
    <x v="718"/>
    <s v="P"/>
    <s v="2022-12-15-14.57.50.127156"/>
    <s v="2022-12-16"/>
    <n v="986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2115.3200000000002"/>
    <s v=" "/>
    <s v=" "/>
    <s v="DISTR"/>
    <x v="1"/>
    <s v="11E"/>
    <s v="V"/>
    <x v="0"/>
    <x v="1"/>
    <s v=" "/>
    <x v="718"/>
    <s v="P"/>
    <s v="2022-12-15-14.57.50.127156"/>
    <s v="2022-12-16"/>
    <n v="987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777.53"/>
    <s v=" "/>
    <s v=" "/>
    <s v="DISTR"/>
    <x v="1"/>
    <s v="11S"/>
    <s v="V"/>
    <x v="0"/>
    <x v="5"/>
    <s v=" "/>
    <x v="718"/>
    <s v="P"/>
    <s v="2022-12-15-14.57.50.127156"/>
    <s v="2022-12-16"/>
    <n v="988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4"/>
    <s v="Time and Labor-BalancedActuals"/>
    <s v=" "/>
    <s v="13555"/>
    <n v="2184.87"/>
    <s v=" "/>
    <s v=" "/>
    <s v="DISTR"/>
    <x v="1"/>
    <s v="11E"/>
    <s v="V"/>
    <x v="0"/>
    <x v="1"/>
    <s v=" "/>
    <x v="718"/>
    <s v="P"/>
    <s v="2022-12-15-14.57.50.127156"/>
    <s v="2022-12-16"/>
    <n v="989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4"/>
    <s v="Time and Labor-BalancedActuals"/>
    <s v=" "/>
    <s v="13556"/>
    <n v="3461.43"/>
    <s v=" "/>
    <s v=" "/>
    <s v="DISTR"/>
    <x v="1"/>
    <s v="11E"/>
    <s v="V"/>
    <x v="0"/>
    <x v="1"/>
    <s v=" "/>
    <x v="718"/>
    <s v="P"/>
    <s v="2022-12-15-14.57.50.127156"/>
    <s v="2022-12-16"/>
    <n v="990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4"/>
    <s v="Time and Labor-BalancedActuals"/>
    <s v=" "/>
    <s v="13557"/>
    <n v="1717.37"/>
    <s v=" "/>
    <s v=" "/>
    <s v="DISTR"/>
    <x v="1"/>
    <s v="11E"/>
    <s v="V"/>
    <x v="0"/>
    <x v="1"/>
    <s v=" "/>
    <x v="718"/>
    <s v="P"/>
    <s v="2022-12-15-14.57.50.127156"/>
    <s v="2022-12-16"/>
    <n v="991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101.94"/>
    <s v=" "/>
    <s v=" "/>
    <s v="DISTR"/>
    <x v="4"/>
    <s v="11E"/>
    <s v="V"/>
    <x v="0"/>
    <x v="1"/>
    <s v=" "/>
    <x v="718"/>
    <s v="P"/>
    <s v="2022-12-15-14.57.50.127156"/>
    <s v="2022-12-16"/>
    <n v="992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42.6"/>
    <s v=" "/>
    <s v=" "/>
    <s v="DISTR"/>
    <x v="4"/>
    <s v="11S"/>
    <s v="V"/>
    <x v="0"/>
    <x v="5"/>
    <s v=" "/>
    <x v="718"/>
    <s v="P"/>
    <s v="2022-12-15-14.57.50.127156"/>
    <s v="2022-12-16"/>
    <n v="993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1"/>
    <s v="Time and Labor-BalancedActuals"/>
    <s v=" "/>
    <s v="13555"/>
    <n v="389.8"/>
    <s v=" "/>
    <s v=" "/>
    <s v="DISTR"/>
    <x v="4"/>
    <s v="11E"/>
    <s v="V"/>
    <x v="0"/>
    <x v="1"/>
    <s v=" "/>
    <x v="718"/>
    <s v="P"/>
    <s v="2022-12-15-14.57.50.127156"/>
    <s v="2022-12-16"/>
    <n v="994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1"/>
    <s v="Time and Labor-BalancedActuals"/>
    <s v=" "/>
    <s v="13556"/>
    <n v="462.89"/>
    <s v=" "/>
    <s v=" "/>
    <s v="DISTR"/>
    <x v="4"/>
    <s v="11E"/>
    <s v="V"/>
    <x v="0"/>
    <x v="1"/>
    <s v=" "/>
    <x v="718"/>
    <s v="P"/>
    <s v="2022-12-15-14.57.50.127156"/>
    <s v="2022-12-16"/>
    <n v="995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1"/>
    <s v="Time and Labor-BalancedActuals"/>
    <s v=" "/>
    <s v="13557"/>
    <n v="459.4"/>
    <s v=" "/>
    <s v=" "/>
    <s v="DISTR"/>
    <x v="4"/>
    <s v="11E"/>
    <s v="V"/>
    <x v="0"/>
    <x v="1"/>
    <s v=" "/>
    <x v="718"/>
    <s v="P"/>
    <s v="2022-12-15-14.57.50.127156"/>
    <s v="2022-12-16"/>
    <n v="996"/>
    <x v="9"/>
    <s v="GLBATCH"/>
    <s v=" "/>
    <s v=" "/>
    <s v="Time and Labor-BalancedActuals"/>
    <s v="2022-12-15"/>
    <n v="0"/>
    <s v="ACTUALS"/>
    <s v="N"/>
    <m/>
    <n v="0"/>
    <s v="S"/>
    <m/>
    <x v="30"/>
  </r>
  <r>
    <x v="0"/>
    <x v="1"/>
    <x v="12"/>
    <x v="3"/>
    <s v="Accounts Payable Accrual"/>
    <s v=" "/>
    <s v="12681"/>
    <n v="29059.98"/>
    <s v=" "/>
    <s v=" "/>
    <s v="DISTR"/>
    <x v="1"/>
    <s v="210"/>
    <s v="V"/>
    <x v="0"/>
    <x v="1"/>
    <s v=" "/>
    <x v="719"/>
    <s v="P"/>
    <s v="2022-12-28-03.33.15.775512"/>
    <s v="2022-12-27"/>
    <n v="44"/>
    <x v="4"/>
    <s v="GLBATCH"/>
    <s v=" "/>
    <s v=" "/>
    <s v="Accounts Payable Accrual"/>
    <s v="2022-12-28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35845.4"/>
    <s v=" "/>
    <s v=" "/>
    <s v="DISTR"/>
    <x v="1"/>
    <s v="9AA"/>
    <s v="V"/>
    <x v="0"/>
    <x v="1"/>
    <s v=" "/>
    <x v="720"/>
    <s v="P"/>
    <s v="2023-01-03-15.18.14.905337"/>
    <s v="2022-12-31"/>
    <n v="5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18807.57"/>
    <s v=" "/>
    <s v=" "/>
    <s v="DISTR"/>
    <x v="4"/>
    <s v="9AA"/>
    <s v="V"/>
    <x v="0"/>
    <x v="1"/>
    <s v=" "/>
    <x v="720"/>
    <s v="P"/>
    <s v="2023-01-03-15.18.14.905337"/>
    <s v="2022-12-31"/>
    <n v="6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43629"/>
    <s v=" "/>
    <s v=" "/>
    <s v="DISTR"/>
    <x v="1"/>
    <s v="9AA"/>
    <s v="V"/>
    <x v="0"/>
    <x v="1"/>
    <s v=" "/>
    <x v="720"/>
    <s v="P"/>
    <s v="2023-01-03-15.18.14.905337"/>
    <s v="2022-12-31"/>
    <n v="7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68300"/>
    <s v=" "/>
    <s v=" "/>
    <s v="DISTR"/>
    <x v="1"/>
    <s v="9AA"/>
    <s v="V"/>
    <x v="0"/>
    <x v="1"/>
    <s v=" "/>
    <x v="720"/>
    <s v="P"/>
    <s v="2023-01-03-15.18.14.905337"/>
    <s v="2022-12-31"/>
    <n v="8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253853"/>
    <s v=" "/>
    <s v=" "/>
    <s v="DISTR"/>
    <x v="1"/>
    <s v="9AA"/>
    <s v="V"/>
    <x v="0"/>
    <x v="1"/>
    <s v=" "/>
    <x v="720"/>
    <s v="P"/>
    <s v="2023-01-03-15.18.14.905337"/>
    <s v="2022-12-31"/>
    <n v="9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9709.6"/>
    <s v=" "/>
    <s v=" "/>
    <s v="DISTR"/>
    <x v="4"/>
    <s v="9AA"/>
    <s v="V"/>
    <x v="0"/>
    <x v="1"/>
    <s v=" "/>
    <x v="720"/>
    <s v="P"/>
    <s v="2023-01-03-15.18.14.905337"/>
    <s v="2022-12-31"/>
    <n v="10"/>
    <x v="1"/>
    <s v="GLBATCH"/>
    <s v="S351443"/>
    <s v=" "/>
    <s v="Wright Tree Service, Inc.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284576.27"/>
    <s v=" "/>
    <s v=" "/>
    <s v="DISTR"/>
    <x v="1"/>
    <s v="9AA"/>
    <s v="V"/>
    <x v="0"/>
    <x v="1"/>
    <s v=" "/>
    <x v="720"/>
    <s v="P"/>
    <s v="2023-01-03-15.18.14.905337"/>
    <s v="2022-12-31"/>
    <n v="11"/>
    <x v="1"/>
    <s v="GLBATCH"/>
    <s v="S351443"/>
    <s v=" "/>
    <s v="Wright Tree Service, Inc.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8461.5499999999993"/>
    <s v=" "/>
    <s v=" "/>
    <s v="DISTR"/>
    <x v="4"/>
    <s v="9AA"/>
    <s v="V"/>
    <x v="0"/>
    <x v="1"/>
    <s v=" "/>
    <x v="720"/>
    <s v="P"/>
    <s v="2023-01-03-15.18.14.905337"/>
    <s v="2022-12-31"/>
    <n v="12"/>
    <x v="1"/>
    <s v="GLBATCH"/>
    <s v="S351443"/>
    <s v=" "/>
    <s v="Wright Tree Service, Inc.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78299.06"/>
    <s v=" "/>
    <s v=" "/>
    <s v="DISTR"/>
    <x v="1"/>
    <s v="9AA"/>
    <s v="V"/>
    <x v="0"/>
    <x v="1"/>
    <s v=" "/>
    <x v="720"/>
    <s v="P"/>
    <s v="2023-01-03-15.18.14.905337"/>
    <s v="2022-12-31"/>
    <n v="13"/>
    <x v="1"/>
    <s v="GLBATCH"/>
    <s v="S351443"/>
    <s v=" "/>
    <s v="Wright Tree Service, Inc.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315.18"/>
    <s v=" "/>
    <s v=" "/>
    <s v="DISTR"/>
    <x v="4"/>
    <s v="9AA"/>
    <s v="V"/>
    <x v="0"/>
    <x v="1"/>
    <s v=" "/>
    <x v="720"/>
    <s v="P"/>
    <s v="2023-01-03-15.18.14.905337"/>
    <s v="2022-12-31"/>
    <n v="14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21295.56"/>
    <s v=" "/>
    <s v=" "/>
    <s v="DISTR"/>
    <x v="1"/>
    <s v="9AA"/>
    <s v="V"/>
    <x v="0"/>
    <x v="1"/>
    <s v=" "/>
    <x v="720"/>
    <s v="P"/>
    <s v="2023-01-03-15.18.14.905337"/>
    <s v="2022-12-31"/>
    <n v="15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3531.23"/>
    <s v=" "/>
    <s v=" "/>
    <s v="DISTR"/>
    <x v="4"/>
    <s v="9AA"/>
    <s v="V"/>
    <x v="0"/>
    <x v="1"/>
    <s v=" "/>
    <x v="720"/>
    <s v="P"/>
    <s v="2023-01-03-15.18.14.905337"/>
    <s v="2022-12-31"/>
    <n v="29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94728.4"/>
    <s v=" "/>
    <s v=" "/>
    <s v="DISTR"/>
    <x v="1"/>
    <s v="9AA"/>
    <s v="V"/>
    <x v="0"/>
    <x v="1"/>
    <s v=" "/>
    <x v="720"/>
    <s v="P"/>
    <s v="2023-01-03-15.18.14.905337"/>
    <s v="2022-12-31"/>
    <n v="35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5980.12"/>
    <s v=" "/>
    <s v=" "/>
    <s v="DISTR"/>
    <x v="4"/>
    <s v="9AA"/>
    <s v="V"/>
    <x v="0"/>
    <x v="1"/>
    <s v=" "/>
    <x v="720"/>
    <s v="P"/>
    <s v="2023-01-03-15.18.14.905337"/>
    <s v="2022-12-31"/>
    <n v="36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09347.07"/>
    <s v=" "/>
    <s v=" "/>
    <s v="DISTR"/>
    <x v="1"/>
    <s v="9AA"/>
    <s v="V"/>
    <x v="0"/>
    <x v="1"/>
    <s v=" "/>
    <x v="720"/>
    <s v="P"/>
    <s v="2023-01-03-15.18.14.905337"/>
    <s v="2022-12-31"/>
    <n v="37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5867.3"/>
    <s v=" "/>
    <s v=" "/>
    <s v="DISTR"/>
    <x v="1"/>
    <s v="9AA"/>
    <s v="V"/>
    <x v="0"/>
    <x v="1"/>
    <s v=" "/>
    <x v="720"/>
    <s v="P"/>
    <s v="2023-01-03-15.18.14.905337"/>
    <s v="2022-12-31"/>
    <n v="38"/>
    <x v="1"/>
    <s v="GLBATCH"/>
    <s v="S351443"/>
    <s v=" "/>
    <s v="Davey Resource Group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82500.95"/>
    <s v=" "/>
    <s v=" "/>
    <s v="DISTR"/>
    <x v="1"/>
    <s v="9AA"/>
    <s v="V"/>
    <x v="0"/>
    <x v="1"/>
    <s v=" "/>
    <x v="720"/>
    <s v="P"/>
    <s v="2023-01-03-15.18.14.905337"/>
    <s v="2022-12-31"/>
    <n v="39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1287.0999999999999"/>
    <s v=" "/>
    <s v=" "/>
    <s v="DISTR"/>
    <x v="4"/>
    <s v="9AA"/>
    <s v="V"/>
    <x v="0"/>
    <x v="1"/>
    <s v=" "/>
    <x v="720"/>
    <s v="P"/>
    <s v="2023-01-03-15.18.14.905337"/>
    <s v="2022-12-31"/>
    <n v="40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37541.199999999997"/>
    <s v=" "/>
    <s v=" "/>
    <s v="DISTR"/>
    <x v="1"/>
    <s v="9AA"/>
    <s v="V"/>
    <x v="0"/>
    <x v="1"/>
    <s v=" "/>
    <x v="720"/>
    <s v="P"/>
    <s v="2023-01-03-15.18.14.905337"/>
    <s v="2022-12-31"/>
    <n v="41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3307.55"/>
    <s v=" "/>
    <s v=" "/>
    <s v="DISTR"/>
    <x v="4"/>
    <s v="9AA"/>
    <s v="V"/>
    <x v="0"/>
    <x v="1"/>
    <s v=" "/>
    <x v="720"/>
    <s v="P"/>
    <s v="2023-01-03-15.18.14.905337"/>
    <s v="2022-12-31"/>
    <n v="42"/>
    <x v="1"/>
    <s v="GLBATCH"/>
    <s v="S351443"/>
    <s v=" "/>
    <s v="Nelson Tree Service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157.59"/>
    <s v=" "/>
    <s v=" "/>
    <s v="DISTR"/>
    <x v="4"/>
    <s v="9AA"/>
    <s v="V"/>
    <x v="0"/>
    <x v="1"/>
    <s v=" "/>
    <x v="720"/>
    <s v="P"/>
    <s v="2023-01-03-15.18.14.905337"/>
    <s v="2022-12-31"/>
    <n v="51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943.61"/>
    <s v=" "/>
    <s v=" "/>
    <s v="DISTR"/>
    <x v="1"/>
    <s v="9AA"/>
    <s v="V"/>
    <x v="0"/>
    <x v="1"/>
    <s v=" "/>
    <x v="720"/>
    <s v="P"/>
    <s v="2023-01-03-15.18.14.905337"/>
    <s v="2022-12-31"/>
    <n v="52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798.2"/>
    <s v=" "/>
    <s v=" "/>
    <s v="DISTR"/>
    <x v="1"/>
    <s v="9AA"/>
    <s v="V"/>
    <x v="0"/>
    <x v="1"/>
    <s v=" "/>
    <x v="720"/>
    <s v="P"/>
    <s v="2023-01-03-15.18.14.905337"/>
    <s v="2022-12-31"/>
    <n v="53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3996"/>
    <s v=" "/>
    <s v=" "/>
    <s v="DISTR"/>
    <x v="1"/>
    <s v="9AA"/>
    <s v="V"/>
    <x v="0"/>
    <x v="1"/>
    <s v=" "/>
    <x v="720"/>
    <s v="P"/>
    <s v="2023-01-03-15.18.14.905337"/>
    <s v="2022-12-31"/>
    <n v="54"/>
    <x v="1"/>
    <s v="GLBATCH"/>
    <s v="S351443"/>
    <s v=" "/>
    <s v="ArborMetrics Solutions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74983.490000000005"/>
    <s v=" "/>
    <s v=" "/>
    <s v="DISTR"/>
    <x v="4"/>
    <s v="9AA"/>
    <s v="V"/>
    <x v="0"/>
    <x v="1"/>
    <s v=" "/>
    <x v="720"/>
    <s v="P"/>
    <s v="2023-01-03-15.18.14.905337"/>
    <s v="2022-12-31"/>
    <n v="72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780170.4"/>
    <s v=" "/>
    <s v=" "/>
    <s v="DISTR"/>
    <x v="1"/>
    <s v="9AA"/>
    <s v="V"/>
    <x v="0"/>
    <x v="1"/>
    <s v=" "/>
    <x v="720"/>
    <s v="P"/>
    <s v="2023-01-03-15.18.14.905337"/>
    <s v="2022-12-31"/>
    <n v="73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4990.9799999999996"/>
    <s v=" "/>
    <s v=" "/>
    <s v="DISTR"/>
    <x v="4"/>
    <s v="9AA"/>
    <s v="V"/>
    <x v="0"/>
    <x v="1"/>
    <s v=" "/>
    <x v="720"/>
    <s v="P"/>
    <s v="2023-01-03-15.18.14.905337"/>
    <s v="2022-12-31"/>
    <n v="74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14002.48"/>
    <s v=" "/>
    <s v=" "/>
    <s v="DISTR"/>
    <x v="1"/>
    <s v="9AA"/>
    <s v="V"/>
    <x v="0"/>
    <x v="1"/>
    <s v=" "/>
    <x v="720"/>
    <s v="P"/>
    <s v="2023-01-03-15.18.14.905337"/>
    <s v="2022-12-31"/>
    <n v="75"/>
    <x v="1"/>
    <s v="GLBATCH"/>
    <s v="S351443"/>
    <s v=" "/>
    <s v="Asplundh Tree Expert LLC"/>
    <s v="2023-01-03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210"/>
    <s v="V"/>
    <x v="0"/>
    <x v="1"/>
    <s v=" "/>
    <x v="721"/>
    <s v="P"/>
    <s v="2022-12-30-00.26.11.866347"/>
    <s v="2022-12-29"/>
    <n v="112"/>
    <x v="3"/>
    <s v="GLBATCH"/>
    <s v=" "/>
    <s v=" "/>
    <s v="Maximo Work Management"/>
    <s v="2022-12-30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396"/>
    <s v="V"/>
    <x v="0"/>
    <x v="1"/>
    <s v=" "/>
    <x v="721"/>
    <s v="P"/>
    <s v="2022-12-30-00.26.11.866347"/>
    <s v="2022-12-29"/>
    <n v="113"/>
    <x v="3"/>
    <s v="GLBATCH"/>
    <s v=" "/>
    <s v=" "/>
    <s v="Maximo Work Management"/>
    <s v="2022-12-30"/>
    <n v="0"/>
    <s v="ACTUALS"/>
    <s v="N"/>
    <m/>
    <n v="0"/>
    <s v="S"/>
    <m/>
    <x v="30"/>
  </r>
  <r>
    <x v="0"/>
    <x v="1"/>
    <x v="12"/>
    <x v="1"/>
    <s v="Maximo Work Management"/>
    <s v=" "/>
    <s v="12681"/>
    <n v="0"/>
    <s v=" "/>
    <s v=" "/>
    <s v="DISTR"/>
    <x v="4"/>
    <s v="210"/>
    <s v="V"/>
    <x v="0"/>
    <x v="1"/>
    <s v=" "/>
    <x v="721"/>
    <s v="P"/>
    <s v="2022-12-30-00.26.11.866347"/>
    <s v="2022-12-29"/>
    <n v="114"/>
    <x v="3"/>
    <s v="GLBATCH"/>
    <s v=" "/>
    <s v=" "/>
    <s v="Maximo Work Management"/>
    <s v="2022-12-30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296.89999999999998"/>
    <s v=" "/>
    <s v=" "/>
    <s v="DISTR"/>
    <x v="1"/>
    <s v="393"/>
    <s v="V"/>
    <x v="0"/>
    <x v="1"/>
    <s v=" "/>
    <x v="22"/>
    <s v="P"/>
    <s v="2022-12-26-09.55.26.487895"/>
    <s v="2022-12-31"/>
    <n v="14"/>
    <x v="10"/>
    <s v="B10103P"/>
    <s v=" "/>
    <s v="REC"/>
    <s v="TAX USE REV/ACCR 110 M3219740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128.52000000000001"/>
    <s v=" "/>
    <s v=" "/>
    <s v="DISTR"/>
    <x v="1"/>
    <s v="393"/>
    <s v="V"/>
    <x v="0"/>
    <x v="1"/>
    <s v=" "/>
    <x v="22"/>
    <s v="P"/>
    <s v="2022-12-26-09.55.26.487895"/>
    <s v="2022-12-31"/>
    <n v="15"/>
    <x v="10"/>
    <s v="B10103P"/>
    <s v=" "/>
    <s v="REC"/>
    <s v="TAX USE REV/ACCR 110 M3226128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329.73"/>
    <s v=" "/>
    <s v=" "/>
    <s v="DISTR"/>
    <x v="1"/>
    <s v="393"/>
    <s v="V"/>
    <x v="0"/>
    <x v="1"/>
    <s v=" "/>
    <x v="22"/>
    <s v="P"/>
    <s v="2022-12-26-09.55.26.487895"/>
    <s v="2022-12-31"/>
    <n v="16"/>
    <x v="10"/>
    <s v="B10103P"/>
    <s v=" "/>
    <s v="REC"/>
    <s v="TAX USE REV/ACCR 110 M3226129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322.25"/>
    <s v=" "/>
    <s v=" "/>
    <s v="DISTR"/>
    <x v="1"/>
    <s v="393"/>
    <s v="V"/>
    <x v="0"/>
    <x v="1"/>
    <s v=" "/>
    <x v="22"/>
    <s v="P"/>
    <s v="2022-12-26-09.55.26.487895"/>
    <s v="2022-12-31"/>
    <n v="17"/>
    <x v="10"/>
    <s v="B10103P"/>
    <s v=" "/>
    <s v="REC"/>
    <s v="TAX USE REV/ACCR 110 M3226301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85.68"/>
    <s v=" "/>
    <s v=" "/>
    <s v="DISTR"/>
    <x v="1"/>
    <s v="393"/>
    <s v="V"/>
    <x v="0"/>
    <x v="1"/>
    <s v=" "/>
    <x v="22"/>
    <s v="P"/>
    <s v="2022-12-26-09.55.26.487895"/>
    <s v="2022-12-31"/>
    <n v="18"/>
    <x v="10"/>
    <s v="B10103P"/>
    <s v=" "/>
    <s v="REC"/>
    <s v="TAX USE REV/ACCR 110 M3226476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228.34"/>
    <s v=" "/>
    <s v=" "/>
    <s v="DISTR"/>
    <x v="1"/>
    <s v="393"/>
    <s v="V"/>
    <x v="0"/>
    <x v="1"/>
    <s v=" "/>
    <x v="22"/>
    <s v="P"/>
    <s v="2022-12-26-09.55.26.487895"/>
    <s v="2022-12-31"/>
    <n v="25"/>
    <x v="10"/>
    <s v="B10103P"/>
    <s v=" "/>
    <s v="REC"/>
    <s v="TAX USE REV/ACCR 110 M3201393"/>
    <s v="2022-12-26"/>
    <n v="0"/>
    <s v="ACTUALS"/>
    <s v="N"/>
    <m/>
    <n v="0"/>
    <s v="S"/>
    <m/>
    <x v="30"/>
  </r>
  <r>
    <x v="0"/>
    <x v="1"/>
    <x v="12"/>
    <x v="3"/>
    <s v="AP USE TAX REVERSALS/ACCRUALS-"/>
    <s v=" "/>
    <s v="12681"/>
    <n v="-279.54000000000002"/>
    <s v=" "/>
    <s v=" "/>
    <s v="DISTR"/>
    <x v="1"/>
    <s v="393"/>
    <s v="V"/>
    <x v="0"/>
    <x v="1"/>
    <s v=" "/>
    <x v="22"/>
    <s v="P"/>
    <s v="2022-12-26-09.55.26.487895"/>
    <s v="2022-12-31"/>
    <n v="26"/>
    <x v="10"/>
    <s v="B10103P"/>
    <s v=" "/>
    <s v="REC"/>
    <s v="TAX USE REV/ACCR 110 M3219515"/>
    <s v="2022-12-26"/>
    <n v="0"/>
    <s v="ACTUALS"/>
    <s v="N"/>
    <m/>
    <n v="0"/>
    <s v="S"/>
    <m/>
    <x v="30"/>
  </r>
  <r>
    <x v="0"/>
    <x v="1"/>
    <x v="12"/>
    <x v="3"/>
    <s v="Maximo Work Management"/>
    <s v=" "/>
    <s v="10695"/>
    <n v="0"/>
    <s v=" "/>
    <s v=" "/>
    <s v="DISTR"/>
    <x v="1"/>
    <s v="210"/>
    <s v="V"/>
    <x v="0"/>
    <x v="1"/>
    <s v=" "/>
    <x v="722"/>
    <s v="P"/>
    <s v="2022-12-10-23.44.49.008732"/>
    <s v="2022-12-10"/>
    <n v="16"/>
    <x v="3"/>
    <s v="GLBATCH"/>
    <s v=" "/>
    <s v=" "/>
    <s v="Maximo Work Management"/>
    <s v="2022-12-10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210"/>
    <s v="V"/>
    <x v="0"/>
    <x v="1"/>
    <s v=" "/>
    <x v="723"/>
    <s v="P"/>
    <s v="2022-12-17-00.47.50.516980"/>
    <s v="2022-12-16"/>
    <n v="72"/>
    <x v="3"/>
    <s v="GLBATCH"/>
    <s v=" "/>
    <s v=" "/>
    <s v="Maximo Work Management"/>
    <s v="2022-12-17"/>
    <n v="0"/>
    <s v="ACTUALS"/>
    <s v="N"/>
    <m/>
    <n v="0"/>
    <s v="S"/>
    <m/>
    <x v="30"/>
  </r>
  <r>
    <x v="0"/>
    <x v="1"/>
    <x v="12"/>
    <x v="4"/>
    <s v="Labor Overheads"/>
    <s v=" "/>
    <s v="12681"/>
    <n v="14.77"/>
    <s v=" "/>
    <s v=" "/>
    <s v="DISTR"/>
    <x v="1"/>
    <s v="141"/>
    <s v="V"/>
    <x v="0"/>
    <x v="5"/>
    <s v=" "/>
    <x v="724"/>
    <s v="P"/>
    <s v="2022-12-29-11.49.56.966137"/>
    <s v="2022-12-30"/>
    <n v="4468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2681"/>
    <n v="11.35"/>
    <s v=" "/>
    <s v=" "/>
    <s v="DISTR"/>
    <x v="1"/>
    <s v="141"/>
    <s v="V"/>
    <x v="0"/>
    <x v="1"/>
    <s v=" "/>
    <x v="724"/>
    <s v="P"/>
    <s v="2022-12-29-11.49.56.966137"/>
    <s v="2022-12-30"/>
    <n v="4469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2681"/>
    <n v="26.63"/>
    <s v=" "/>
    <s v=" "/>
    <s v="DISTR"/>
    <x v="1"/>
    <s v="153"/>
    <s v="V"/>
    <x v="0"/>
    <x v="5"/>
    <s v=" "/>
    <x v="724"/>
    <s v="P"/>
    <s v="2022-12-29-11.49.56.966137"/>
    <s v="2022-12-30"/>
    <n v="447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2681"/>
    <n v="20.45"/>
    <s v=" "/>
    <s v=" "/>
    <s v="DISTR"/>
    <x v="1"/>
    <s v="153"/>
    <s v="V"/>
    <x v="0"/>
    <x v="1"/>
    <s v=" "/>
    <x v="724"/>
    <s v="P"/>
    <s v="2022-12-29-11.49.56.966137"/>
    <s v="2022-12-30"/>
    <n v="447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5"/>
    <n v="381.91"/>
    <s v=" "/>
    <s v=" "/>
    <s v="DISTR"/>
    <x v="1"/>
    <s v="125"/>
    <s v="V"/>
    <x v="0"/>
    <x v="1"/>
    <s v=" "/>
    <x v="724"/>
    <s v="P"/>
    <s v="2022-12-29-11.49.56.966137"/>
    <s v="2022-12-30"/>
    <n v="447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5"/>
    <n v="35.18"/>
    <s v=" "/>
    <s v=" "/>
    <s v="DISTR"/>
    <x v="1"/>
    <s v="141"/>
    <s v="V"/>
    <x v="0"/>
    <x v="1"/>
    <s v=" "/>
    <x v="724"/>
    <s v="P"/>
    <s v="2022-12-29-11.49.56.966137"/>
    <s v="2022-12-30"/>
    <n v="447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5"/>
    <n v="63.41"/>
    <s v=" "/>
    <s v=" "/>
    <s v="DISTR"/>
    <x v="1"/>
    <s v="153"/>
    <s v="V"/>
    <x v="0"/>
    <x v="1"/>
    <s v=" "/>
    <x v="724"/>
    <s v="P"/>
    <s v="2022-12-29-11.49.56.966137"/>
    <s v="2022-12-30"/>
    <n v="447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6"/>
    <n v="290.91000000000003"/>
    <s v=" "/>
    <s v=" "/>
    <s v="DISTR"/>
    <x v="1"/>
    <s v="125"/>
    <s v="V"/>
    <x v="0"/>
    <x v="1"/>
    <s v=" "/>
    <x v="724"/>
    <s v="P"/>
    <s v="2022-12-29-11.49.56.966137"/>
    <s v="2022-12-30"/>
    <n v="447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6"/>
    <n v="26.8"/>
    <s v=" "/>
    <s v=" "/>
    <s v="DISTR"/>
    <x v="1"/>
    <s v="141"/>
    <s v="V"/>
    <x v="0"/>
    <x v="1"/>
    <s v=" "/>
    <x v="724"/>
    <s v="P"/>
    <s v="2022-12-29-11.49.56.966137"/>
    <s v="2022-12-30"/>
    <n v="4476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6"/>
    <n v="48.3"/>
    <s v=" "/>
    <s v=" "/>
    <s v="DISTR"/>
    <x v="1"/>
    <s v="153"/>
    <s v="V"/>
    <x v="0"/>
    <x v="1"/>
    <s v=" "/>
    <x v="724"/>
    <s v="P"/>
    <s v="2022-12-29-11.49.56.966137"/>
    <s v="2022-12-30"/>
    <n v="4477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7"/>
    <n v="312.17"/>
    <s v=" "/>
    <s v=" "/>
    <s v="DISTR"/>
    <x v="1"/>
    <s v="125"/>
    <s v="V"/>
    <x v="0"/>
    <x v="1"/>
    <s v=" "/>
    <x v="724"/>
    <s v="P"/>
    <s v="2022-12-29-11.49.56.966137"/>
    <s v="2022-12-30"/>
    <n v="4478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7"/>
    <n v="28.75"/>
    <s v=" "/>
    <s v=" "/>
    <s v="DISTR"/>
    <x v="1"/>
    <s v="141"/>
    <s v="V"/>
    <x v="0"/>
    <x v="1"/>
    <s v=" "/>
    <x v="724"/>
    <s v="P"/>
    <s v="2022-12-29-11.49.56.966137"/>
    <s v="2022-12-30"/>
    <n v="4479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3557"/>
    <n v="51.83"/>
    <s v=" "/>
    <s v=" "/>
    <s v="DISTR"/>
    <x v="1"/>
    <s v="153"/>
    <s v="V"/>
    <x v="0"/>
    <x v="1"/>
    <s v=" "/>
    <x v="724"/>
    <s v="P"/>
    <s v="2022-12-29-11.49.56.966137"/>
    <s v="2022-12-30"/>
    <n v="448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37.92"/>
    <s v=" "/>
    <s v=" "/>
    <s v="DISTR"/>
    <x v="4"/>
    <s v="120"/>
    <s v="V"/>
    <x v="0"/>
    <x v="5"/>
    <s v=" "/>
    <x v="724"/>
    <s v="P"/>
    <s v="2022-12-29-11.49.56.966137"/>
    <s v="2022-12-30"/>
    <n v="448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51.87"/>
    <s v=" "/>
    <s v=" "/>
    <s v="DISTR"/>
    <x v="4"/>
    <s v="120"/>
    <s v="V"/>
    <x v="0"/>
    <x v="1"/>
    <s v=" "/>
    <x v="724"/>
    <s v="P"/>
    <s v="2022-12-29-11.49.56.966137"/>
    <s v="2022-12-30"/>
    <n v="448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0.15"/>
    <s v=" "/>
    <s v=" "/>
    <s v="DISTR"/>
    <x v="4"/>
    <s v="122"/>
    <s v="V"/>
    <x v="0"/>
    <x v="5"/>
    <s v=" "/>
    <x v="724"/>
    <s v="P"/>
    <s v="2022-12-29-11.49.56.966137"/>
    <s v="2022-12-30"/>
    <n v="448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0.2"/>
    <s v=" "/>
    <s v=" "/>
    <s v="DISTR"/>
    <x v="4"/>
    <s v="122"/>
    <s v="V"/>
    <x v="0"/>
    <x v="1"/>
    <s v=" "/>
    <x v="724"/>
    <s v="P"/>
    <s v="2022-12-29-11.49.56.966137"/>
    <s v="2022-12-30"/>
    <n v="448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Accounts Payable Accrual"/>
    <s v=" "/>
    <s v="10695"/>
    <n v="815"/>
    <s v=" "/>
    <s v=" "/>
    <s v="DISTR"/>
    <x v="1"/>
    <s v="210"/>
    <s v="V"/>
    <x v="0"/>
    <x v="1"/>
    <s v=" "/>
    <x v="725"/>
    <s v="P"/>
    <s v="2022-12-12-21.46.53.408624"/>
    <s v="2022-12-12"/>
    <n v="62"/>
    <x v="4"/>
    <s v="GLBATCH"/>
    <s v=" "/>
    <s v=" "/>
    <s v="Accounts Payable Accrual"/>
    <s v="2022-12-12"/>
    <n v="0"/>
    <s v="ACTUALS"/>
    <s v="N"/>
    <m/>
    <n v="0"/>
    <s v="S"/>
    <m/>
    <x v="30"/>
  </r>
  <r>
    <x v="0"/>
    <x v="1"/>
    <x v="12"/>
    <x v="3"/>
    <s v="Clear misc chgs in Fleet accts"/>
    <s v=" "/>
    <s v="13555"/>
    <n v="347.52"/>
    <s v="S052"/>
    <s v=" "/>
    <s v="DISTR"/>
    <x v="1"/>
    <s v="413"/>
    <s v="V"/>
    <x v="0"/>
    <x v="1"/>
    <s v=" "/>
    <x v="726"/>
    <s v="P"/>
    <s v="2023-01-03-11.53.03.651989"/>
    <s v="2022-12-31"/>
    <n v="1503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3"/>
    <s v="Clear misc chgs in Fleet accts"/>
    <s v=" "/>
    <s v="13557"/>
    <n v="336.34"/>
    <s v="S052"/>
    <s v=" "/>
    <s v="DISTR"/>
    <x v="1"/>
    <s v="413"/>
    <s v="V"/>
    <x v="0"/>
    <x v="1"/>
    <s v=" "/>
    <x v="726"/>
    <s v="P"/>
    <s v="2023-01-03-11.53.03.651989"/>
    <s v="2022-12-31"/>
    <n v="1504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4"/>
    <s v="Clear misc chgs in Fleet accts"/>
    <s v=" "/>
    <s v="12681"/>
    <n v="173.2"/>
    <s v="S052"/>
    <s v=" "/>
    <s v="DISTR"/>
    <x v="1"/>
    <s v="413"/>
    <s v="V"/>
    <x v="0"/>
    <x v="5"/>
    <s v=" "/>
    <x v="726"/>
    <s v="P"/>
    <s v="2023-01-03-11.53.03.651989"/>
    <s v="2022-12-31"/>
    <n v="1505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4"/>
    <s v="Clear misc chgs in Fleet accts"/>
    <s v=" "/>
    <s v="12681"/>
    <n v="316.49"/>
    <s v="S052"/>
    <s v=" "/>
    <s v="DISTR"/>
    <x v="1"/>
    <s v="413"/>
    <s v="V"/>
    <x v="0"/>
    <x v="1"/>
    <s v=" "/>
    <x v="726"/>
    <s v="P"/>
    <s v="2023-01-03-11.53.03.651989"/>
    <s v="2022-12-31"/>
    <n v="1506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4"/>
    <s v="Clear misc chgs in Fleet accts"/>
    <s v=" "/>
    <s v="13555"/>
    <n v="433.88"/>
    <s v="S052"/>
    <s v=" "/>
    <s v="DISTR"/>
    <x v="1"/>
    <s v="413"/>
    <s v="V"/>
    <x v="0"/>
    <x v="1"/>
    <s v=" "/>
    <x v="726"/>
    <s v="P"/>
    <s v="2023-01-03-11.53.03.651989"/>
    <s v="2022-12-31"/>
    <n v="1507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4"/>
    <s v="Clear misc chgs in Fleet accts"/>
    <s v=" "/>
    <s v="13557"/>
    <n v="363.92"/>
    <s v="S052"/>
    <s v=" "/>
    <s v="DISTR"/>
    <x v="1"/>
    <s v="413"/>
    <s v="V"/>
    <x v="0"/>
    <x v="1"/>
    <s v=" "/>
    <x v="726"/>
    <s v="P"/>
    <s v="2023-01-03-11.53.03.651989"/>
    <s v="2022-12-31"/>
    <n v="1508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1"/>
    <s v="Clear misc chgs in Fleet accts"/>
    <s v=" "/>
    <s v="12681"/>
    <n v="12.6"/>
    <s v="S052"/>
    <s v=" "/>
    <s v="DISTR"/>
    <x v="4"/>
    <s v="413"/>
    <s v="V"/>
    <x v="0"/>
    <x v="5"/>
    <s v=" "/>
    <x v="726"/>
    <s v="P"/>
    <s v="2023-01-03-11.53.03.651989"/>
    <s v="2022-12-31"/>
    <n v="1509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1"/>
    <s v="Clear misc chgs in Fleet accts"/>
    <s v=" "/>
    <s v="12681"/>
    <n v="30.14"/>
    <s v="S052"/>
    <s v=" "/>
    <s v="DISTR"/>
    <x v="4"/>
    <s v="413"/>
    <s v="V"/>
    <x v="0"/>
    <x v="1"/>
    <s v=" "/>
    <x v="726"/>
    <s v="P"/>
    <s v="2023-01-03-11.53.03.651989"/>
    <s v="2022-12-31"/>
    <n v="1510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1"/>
    <s v="Clear misc chgs in Fleet accts"/>
    <s v=" "/>
    <s v="13555"/>
    <n v="74.430000000000007"/>
    <s v="S052"/>
    <s v=" "/>
    <s v="DISTR"/>
    <x v="4"/>
    <s v="413"/>
    <s v="V"/>
    <x v="0"/>
    <x v="1"/>
    <s v=" "/>
    <x v="726"/>
    <s v="P"/>
    <s v="2023-01-03-11.53.03.651989"/>
    <s v="2022-12-31"/>
    <n v="1511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1"/>
    <s v="Clear misc chgs in Fleet accts"/>
    <s v=" "/>
    <s v="13557"/>
    <n v="78.45"/>
    <s v="S052"/>
    <s v=" "/>
    <s v="DISTR"/>
    <x v="4"/>
    <s v="413"/>
    <s v="V"/>
    <x v="0"/>
    <x v="1"/>
    <s v=" "/>
    <x v="726"/>
    <s v="P"/>
    <s v="2023-01-03-11.53.03.651989"/>
    <s v="2022-12-31"/>
    <n v="1512"/>
    <x v="6"/>
    <s v="GLBATCH"/>
    <s v=" "/>
    <s v=" "/>
    <s v="Clear misc chgs in Fleet accts"/>
    <s v="2023-01-03"/>
    <n v="0"/>
    <s v="ACTUALS"/>
    <s v="N"/>
    <m/>
    <n v="0"/>
    <s v="S"/>
    <m/>
    <x v="30"/>
  </r>
  <r>
    <x v="0"/>
    <x v="1"/>
    <x v="12"/>
    <x v="3"/>
    <s v="Accounts Payable Accrual"/>
    <s v=" "/>
    <s v="12681"/>
    <n v="7833.5"/>
    <s v=" "/>
    <s v=" "/>
    <s v="DISTR"/>
    <x v="1"/>
    <s v="210"/>
    <s v="V"/>
    <x v="0"/>
    <x v="1"/>
    <s v=" "/>
    <x v="727"/>
    <s v="P"/>
    <s v="2022-12-16-21.38.48.885047"/>
    <s v="2022-12-16"/>
    <n v="62"/>
    <x v="4"/>
    <s v="GLBATCH"/>
    <s v=" "/>
    <s v=" "/>
    <s v="Accounts Payable Accrual"/>
    <s v="2022-12-16"/>
    <n v="0"/>
    <s v="ACTUALS"/>
    <s v="N"/>
    <m/>
    <n v="0"/>
    <s v="S"/>
    <m/>
    <x v="30"/>
  </r>
  <r>
    <x v="0"/>
    <x v="1"/>
    <x v="12"/>
    <x v="3"/>
    <s v="Fleet Vehicle Allocations"/>
    <s v=" "/>
    <s v="13555"/>
    <n v="321.51"/>
    <s v="S052"/>
    <s v=" "/>
    <s v="DISTR"/>
    <x v="1"/>
    <s v="738"/>
    <s v="V"/>
    <x v="0"/>
    <x v="1"/>
    <s v=" "/>
    <x v="728"/>
    <s v="P"/>
    <s v="2022-12-30-11.45.50.175139"/>
    <s v="2022-12-31"/>
    <n v="2051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3"/>
    <s v="Fleet Vehicle Allocations"/>
    <s v=" "/>
    <s v="13555"/>
    <n v="-27.61"/>
    <s v="S257"/>
    <s v=" "/>
    <s v="DISTR"/>
    <x v="1"/>
    <s v="738"/>
    <s v="V"/>
    <x v="0"/>
    <x v="1"/>
    <s v=" "/>
    <x v="728"/>
    <s v="P"/>
    <s v="2022-12-30-11.45.50.175139"/>
    <s v="2022-12-31"/>
    <n v="2052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3"/>
    <s v="Fleet Vehicle Allocations"/>
    <s v=" "/>
    <s v="13557"/>
    <n v="181.24"/>
    <s v="S052"/>
    <s v=" "/>
    <s v="DISTR"/>
    <x v="1"/>
    <s v="738"/>
    <s v="V"/>
    <x v="0"/>
    <x v="1"/>
    <s v=" "/>
    <x v="728"/>
    <s v="P"/>
    <s v="2022-12-30-11.45.50.175139"/>
    <s v="2022-12-31"/>
    <n v="2053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3"/>
    <s v="Fleet Vehicle Allocations"/>
    <s v=" "/>
    <s v="13557"/>
    <n v="-16.260000000000002"/>
    <s v="S257"/>
    <s v=" "/>
    <s v="DISTR"/>
    <x v="1"/>
    <s v="738"/>
    <s v="V"/>
    <x v="0"/>
    <x v="1"/>
    <s v=" "/>
    <x v="728"/>
    <s v="P"/>
    <s v="2022-12-30-11.45.50.175139"/>
    <s v="2022-12-31"/>
    <n v="2054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2681"/>
    <n v="50.32"/>
    <s v="S052"/>
    <s v=" "/>
    <s v="DISTR"/>
    <x v="1"/>
    <s v="738"/>
    <s v="V"/>
    <x v="0"/>
    <x v="5"/>
    <s v=" "/>
    <x v="728"/>
    <s v="P"/>
    <s v="2022-12-30-11.45.50.175139"/>
    <s v="2022-12-31"/>
    <n v="2055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2681"/>
    <n v="91.94"/>
    <s v="S052"/>
    <s v=" "/>
    <s v="DISTR"/>
    <x v="1"/>
    <s v="738"/>
    <s v="V"/>
    <x v="0"/>
    <x v="1"/>
    <s v=" "/>
    <x v="728"/>
    <s v="P"/>
    <s v="2022-12-30-11.45.50.175139"/>
    <s v="2022-12-31"/>
    <n v="2056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2681"/>
    <n v="-4.4000000000000004"/>
    <s v="S257"/>
    <s v=" "/>
    <s v="DISTR"/>
    <x v="1"/>
    <s v="738"/>
    <s v="V"/>
    <x v="0"/>
    <x v="5"/>
    <s v=" "/>
    <x v="728"/>
    <s v="P"/>
    <s v="2022-12-30-11.45.50.175139"/>
    <s v="2022-12-31"/>
    <n v="2057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2681"/>
    <n v="-8.0399999999999991"/>
    <s v="S257"/>
    <s v=" "/>
    <s v="DISTR"/>
    <x v="1"/>
    <s v="738"/>
    <s v="V"/>
    <x v="0"/>
    <x v="1"/>
    <s v=" "/>
    <x v="728"/>
    <s v="P"/>
    <s v="2022-12-30-11.45.50.175139"/>
    <s v="2022-12-31"/>
    <n v="2058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5"/>
    <n v="401.41"/>
    <s v="S052"/>
    <s v=" "/>
    <s v="DISTR"/>
    <x v="1"/>
    <s v="738"/>
    <s v="V"/>
    <x v="0"/>
    <x v="1"/>
    <s v=" "/>
    <x v="728"/>
    <s v="P"/>
    <s v="2022-12-30-11.45.50.175139"/>
    <s v="2022-12-31"/>
    <n v="2059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5"/>
    <n v="-34.47"/>
    <s v="S257"/>
    <s v=" "/>
    <s v="DISTR"/>
    <x v="1"/>
    <s v="738"/>
    <s v="V"/>
    <x v="0"/>
    <x v="1"/>
    <s v=" "/>
    <x v="728"/>
    <s v="P"/>
    <s v="2022-12-30-11.45.50.175139"/>
    <s v="2022-12-31"/>
    <n v="2060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6"/>
    <n v="408.19"/>
    <s v="S052"/>
    <s v=" "/>
    <s v="DISTR"/>
    <x v="1"/>
    <s v="738"/>
    <s v="V"/>
    <x v="0"/>
    <x v="1"/>
    <s v=" "/>
    <x v="728"/>
    <s v="P"/>
    <s v="2022-12-30-11.45.50.175139"/>
    <s v="2022-12-31"/>
    <n v="2061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6"/>
    <n v="-46.33"/>
    <s v="S257"/>
    <s v=" "/>
    <s v="DISTR"/>
    <x v="1"/>
    <s v="738"/>
    <s v="V"/>
    <x v="0"/>
    <x v="1"/>
    <s v=" "/>
    <x v="728"/>
    <s v="P"/>
    <s v="2022-12-30-11.45.50.175139"/>
    <s v="2022-12-31"/>
    <n v="2062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7"/>
    <n v="196.1"/>
    <s v="S052"/>
    <s v=" "/>
    <s v="DISTR"/>
    <x v="1"/>
    <s v="738"/>
    <s v="V"/>
    <x v="0"/>
    <x v="1"/>
    <s v=" "/>
    <x v="728"/>
    <s v="P"/>
    <s v="2022-12-30-11.45.50.175139"/>
    <s v="2022-12-31"/>
    <n v="2063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4"/>
    <s v="Fleet Vehicle Allocations"/>
    <s v=" "/>
    <s v="13557"/>
    <n v="-17.59"/>
    <s v="S257"/>
    <s v=" "/>
    <s v="DISTR"/>
    <x v="1"/>
    <s v="738"/>
    <s v="V"/>
    <x v="0"/>
    <x v="1"/>
    <s v=" "/>
    <x v="728"/>
    <s v="P"/>
    <s v="2022-12-30-11.45.50.175139"/>
    <s v="2022-12-31"/>
    <n v="2064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1"/>
    <s v="Fleet Vehicle Allocations"/>
    <s v=" "/>
    <s v="12681"/>
    <n v="3.34"/>
    <s v="S052"/>
    <s v=" "/>
    <s v="DISTR"/>
    <x v="4"/>
    <s v="738"/>
    <s v="V"/>
    <x v="0"/>
    <x v="5"/>
    <s v=" "/>
    <x v="728"/>
    <s v="P"/>
    <s v="2022-12-30-11.45.50.175139"/>
    <s v="2022-12-31"/>
    <n v="2065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1"/>
    <s v="Fleet Vehicle Allocations"/>
    <s v=" "/>
    <s v="12681"/>
    <n v="7.99"/>
    <s v="S052"/>
    <s v=" "/>
    <s v="DISTR"/>
    <x v="4"/>
    <s v="738"/>
    <s v="V"/>
    <x v="0"/>
    <x v="1"/>
    <s v=" "/>
    <x v="728"/>
    <s v="P"/>
    <s v="2022-12-30-11.45.50.175139"/>
    <s v="2022-12-31"/>
    <n v="2066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1"/>
    <s v="Fleet Vehicle Allocations"/>
    <s v=" "/>
    <s v="13555"/>
    <n v="62.95"/>
    <s v="S052"/>
    <s v=" "/>
    <s v="DISTR"/>
    <x v="4"/>
    <s v="738"/>
    <s v="V"/>
    <x v="0"/>
    <x v="1"/>
    <s v=" "/>
    <x v="728"/>
    <s v="P"/>
    <s v="2022-12-30-11.45.50.175139"/>
    <s v="2022-12-31"/>
    <n v="2067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1"/>
    <s v="Fleet Vehicle Allocations"/>
    <s v=" "/>
    <s v="13556"/>
    <n v="54.24"/>
    <s v="S052"/>
    <s v=" "/>
    <s v="DISTR"/>
    <x v="4"/>
    <s v="738"/>
    <s v="V"/>
    <x v="0"/>
    <x v="1"/>
    <s v=" "/>
    <x v="728"/>
    <s v="P"/>
    <s v="2022-12-30-11.45.50.175139"/>
    <s v="2022-12-31"/>
    <n v="2068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1"/>
    <s v="Fleet Vehicle Allocations"/>
    <s v=" "/>
    <s v="13557"/>
    <n v="38.479999999999997"/>
    <s v="S052"/>
    <s v=" "/>
    <s v="DISTR"/>
    <x v="4"/>
    <s v="738"/>
    <s v="V"/>
    <x v="0"/>
    <x v="1"/>
    <s v=" "/>
    <x v="728"/>
    <s v="P"/>
    <s v="2022-12-30-11.45.50.175139"/>
    <s v="2022-12-31"/>
    <n v="2069"/>
    <x v="8"/>
    <s v="GLBATCH"/>
    <s v=" "/>
    <s v=" "/>
    <s v="Fleet Vehicle Allocations"/>
    <s v="2022-12-30"/>
    <n v="0"/>
    <s v="ACTUALS"/>
    <s v="N"/>
    <m/>
    <n v="0"/>
    <s v="S"/>
    <m/>
    <x v="30"/>
  </r>
  <r>
    <x v="0"/>
    <x v="1"/>
    <x v="12"/>
    <x v="3"/>
    <s v="Alloc cell phone &amp; pager exp"/>
    <s v=" "/>
    <s v="13555"/>
    <n v="39.99"/>
    <s v=" "/>
    <s v=" "/>
    <s v="DISTR"/>
    <x v="1"/>
    <s v="935"/>
    <s v="V"/>
    <x v="0"/>
    <x v="1"/>
    <s v=" "/>
    <x v="729"/>
    <s v="P"/>
    <s v="2023-01-03-07.48.17.288046"/>
    <s v="2022-12-31"/>
    <n v="1071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3"/>
    <s v="Alloc cell phone &amp; pager exp"/>
    <s v=" "/>
    <s v="13557"/>
    <n v="49.04"/>
    <s v=" "/>
    <s v=" "/>
    <s v="DISTR"/>
    <x v="1"/>
    <s v="935"/>
    <s v="V"/>
    <x v="0"/>
    <x v="1"/>
    <s v=" "/>
    <x v="729"/>
    <s v="P"/>
    <s v="2023-01-03-07.48.17.288046"/>
    <s v="2022-12-31"/>
    <n v="1072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4"/>
    <s v="Alloc cell phone &amp; pager exp"/>
    <s v=" "/>
    <s v="12681"/>
    <n v="10.5"/>
    <s v=" "/>
    <s v=" "/>
    <s v="DISTR"/>
    <x v="1"/>
    <s v="935"/>
    <s v="V"/>
    <x v="0"/>
    <x v="5"/>
    <s v=" "/>
    <x v="729"/>
    <s v="P"/>
    <s v="2023-01-03-07.48.17.288046"/>
    <s v="2022-12-31"/>
    <n v="1073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4"/>
    <s v="Alloc cell phone &amp; pager exp"/>
    <s v=" "/>
    <s v="12681"/>
    <n v="19.190000000000001"/>
    <s v=" "/>
    <s v=" "/>
    <s v="DISTR"/>
    <x v="1"/>
    <s v="935"/>
    <s v="V"/>
    <x v="0"/>
    <x v="1"/>
    <s v=" "/>
    <x v="729"/>
    <s v="P"/>
    <s v="2023-01-03-07.48.17.288046"/>
    <s v="2022-12-31"/>
    <n v="1074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4"/>
    <s v="Alloc cell phone &amp; pager exp"/>
    <s v=" "/>
    <s v="13555"/>
    <n v="49.93"/>
    <s v=" "/>
    <s v=" "/>
    <s v="DISTR"/>
    <x v="1"/>
    <s v="935"/>
    <s v="V"/>
    <x v="0"/>
    <x v="1"/>
    <s v=" "/>
    <x v="729"/>
    <s v="P"/>
    <s v="2023-01-03-07.48.17.288046"/>
    <s v="2022-12-31"/>
    <n v="1075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4"/>
    <s v="Alloc cell phone &amp; pager exp"/>
    <s v=" "/>
    <s v="13556"/>
    <n v="78.41"/>
    <s v=" "/>
    <s v=" "/>
    <s v="DISTR"/>
    <x v="1"/>
    <s v="935"/>
    <s v="V"/>
    <x v="0"/>
    <x v="1"/>
    <s v=" "/>
    <x v="729"/>
    <s v="P"/>
    <s v="2023-01-03-07.48.17.288046"/>
    <s v="2022-12-31"/>
    <n v="1076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4"/>
    <s v="Alloc cell phone &amp; pager exp"/>
    <s v=" "/>
    <s v="13557"/>
    <n v="53.07"/>
    <s v=" "/>
    <s v=" "/>
    <s v="DISTR"/>
    <x v="1"/>
    <s v="935"/>
    <s v="V"/>
    <x v="0"/>
    <x v="1"/>
    <s v=" "/>
    <x v="729"/>
    <s v="P"/>
    <s v="2023-01-03-07.48.17.288046"/>
    <s v="2022-12-31"/>
    <n v="1077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1"/>
    <s v="Alloc cell phone &amp; pager exp"/>
    <s v=" "/>
    <s v="12681"/>
    <n v="0.76"/>
    <s v=" "/>
    <s v=" "/>
    <s v="DISTR"/>
    <x v="4"/>
    <s v="935"/>
    <s v="V"/>
    <x v="0"/>
    <x v="5"/>
    <s v=" "/>
    <x v="729"/>
    <s v="P"/>
    <s v="2023-01-03-07.48.17.288046"/>
    <s v="2022-12-31"/>
    <n v="1078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1"/>
    <s v="Alloc cell phone &amp; pager exp"/>
    <s v=" "/>
    <s v="12681"/>
    <n v="1.83"/>
    <s v=" "/>
    <s v=" "/>
    <s v="DISTR"/>
    <x v="4"/>
    <s v="935"/>
    <s v="V"/>
    <x v="0"/>
    <x v="1"/>
    <s v=" "/>
    <x v="729"/>
    <s v="P"/>
    <s v="2023-01-03-07.48.17.288046"/>
    <s v="2022-12-31"/>
    <n v="1079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1"/>
    <s v="Alloc cell phone &amp; pager exp"/>
    <s v=" "/>
    <s v="13555"/>
    <n v="8.56"/>
    <s v=" "/>
    <s v=" "/>
    <s v="DISTR"/>
    <x v="4"/>
    <s v="935"/>
    <s v="V"/>
    <x v="0"/>
    <x v="1"/>
    <s v=" "/>
    <x v="729"/>
    <s v="P"/>
    <s v="2023-01-03-07.48.17.288046"/>
    <s v="2022-12-31"/>
    <n v="1080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1"/>
    <s v="Alloc cell phone &amp; pager exp"/>
    <s v=" "/>
    <s v="13556"/>
    <n v="11.76"/>
    <s v=" "/>
    <s v=" "/>
    <s v="DISTR"/>
    <x v="4"/>
    <s v="935"/>
    <s v="V"/>
    <x v="0"/>
    <x v="1"/>
    <s v=" "/>
    <x v="729"/>
    <s v="P"/>
    <s v="2023-01-03-07.48.17.288046"/>
    <s v="2022-12-31"/>
    <n v="1081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1"/>
    <s v="Alloc cell phone &amp; pager exp"/>
    <s v=" "/>
    <s v="13557"/>
    <n v="11.44"/>
    <s v=" "/>
    <s v=" "/>
    <s v="DISTR"/>
    <x v="4"/>
    <s v="935"/>
    <s v="V"/>
    <x v="0"/>
    <x v="1"/>
    <s v=" "/>
    <x v="729"/>
    <s v="P"/>
    <s v="2023-01-03-07.48.17.288046"/>
    <s v="2022-12-31"/>
    <n v="1082"/>
    <x v="12"/>
    <s v="GLBATCH"/>
    <s v=" "/>
    <s v=" "/>
    <s v="Alloc cell phone &amp; pager exp"/>
    <s v="2023-01-03"/>
    <n v="0"/>
    <s v="ACTUALS"/>
    <s v="N"/>
    <m/>
    <n v="0"/>
    <s v="S"/>
    <m/>
    <x v="30"/>
  </r>
  <r>
    <x v="0"/>
    <x v="1"/>
    <x v="12"/>
    <x v="3"/>
    <s v="Time and Labor-BalancedActuals"/>
    <s v=" "/>
    <s v="13555"/>
    <n v="1621.13"/>
    <s v=" "/>
    <s v=" "/>
    <s v="DISTR"/>
    <x v="1"/>
    <s v="11E"/>
    <s v="V"/>
    <x v="0"/>
    <x v="1"/>
    <s v=" "/>
    <x v="715"/>
    <s v="P"/>
    <s v="2022-12-28-17.17.34.040956"/>
    <s v="2022-12-30"/>
    <n v="890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3"/>
    <s v="Time and Labor-BalancedActuals"/>
    <s v=" "/>
    <s v="13557"/>
    <n v="1843.08"/>
    <s v=" "/>
    <s v=" "/>
    <s v="DISTR"/>
    <x v="1"/>
    <s v="11E"/>
    <s v="V"/>
    <x v="0"/>
    <x v="1"/>
    <s v=" "/>
    <x v="715"/>
    <s v="P"/>
    <s v="2022-12-28-17.17.34.040956"/>
    <s v="2022-12-30"/>
    <n v="891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662.62"/>
    <s v=" "/>
    <s v=" "/>
    <s v="DISTR"/>
    <x v="1"/>
    <s v="11E"/>
    <s v="V"/>
    <x v="0"/>
    <x v="1"/>
    <s v=" "/>
    <x v="715"/>
    <s v="P"/>
    <s v="2022-12-28-17.17.34.040956"/>
    <s v="2022-12-30"/>
    <n v="892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862.69"/>
    <s v=" "/>
    <s v=" "/>
    <s v="DISTR"/>
    <x v="1"/>
    <s v="11S"/>
    <s v="V"/>
    <x v="0"/>
    <x v="5"/>
    <s v=" "/>
    <x v="715"/>
    <s v="P"/>
    <s v="2022-12-28-17.17.34.040956"/>
    <s v="2022-12-30"/>
    <n v="893"/>
    <x v="9"/>
    <s v="GLBATCH"/>
    <s v=" "/>
    <s v=" "/>
    <s v="Time and Labor-BalancedActuals"/>
    <s v="2022-12-28"/>
    <n v="0"/>
    <s v="ACTUALS"/>
    <s v="N"/>
    <m/>
    <n v="0"/>
    <s v="S"/>
    <m/>
    <x v="30"/>
  </r>
  <r>
    <x v="0"/>
    <x v="1"/>
    <x v="12"/>
    <x v="1"/>
    <s v="Labor Overheads"/>
    <s v=" "/>
    <s v="13557"/>
    <n v="-6.2"/>
    <s v=" "/>
    <s v=" "/>
    <s v="DISTR"/>
    <x v="4"/>
    <s v="141"/>
    <s v="V"/>
    <x v="0"/>
    <x v="1"/>
    <s v=" "/>
    <x v="730"/>
    <s v="P"/>
    <s v="2022-12-19-10.41.35.528341"/>
    <s v="2022-12-16"/>
    <n v="518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7"/>
    <n v="5.51"/>
    <s v=" "/>
    <s v=" "/>
    <s v="DISTR"/>
    <x v="4"/>
    <s v="153"/>
    <s v="V"/>
    <x v="0"/>
    <x v="1"/>
    <s v=" "/>
    <x v="730"/>
    <s v="P"/>
    <s v="2022-12-19-10.41.35.528341"/>
    <s v="2022-12-16"/>
    <n v="519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7"/>
    <n v="4.13"/>
    <s v=" "/>
    <s v=" "/>
    <s v="DISTR"/>
    <x v="4"/>
    <s v="154"/>
    <s v="V"/>
    <x v="0"/>
    <x v="1"/>
    <s v=" "/>
    <x v="730"/>
    <s v="P"/>
    <s v="2022-12-19-10.41.35.528341"/>
    <s v="2022-12-16"/>
    <n v="519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37888.480000000003"/>
    <s v=" "/>
    <s v=" "/>
    <s v="DISTR"/>
    <x v="1"/>
    <s v="9AA"/>
    <s v="V"/>
    <x v="0"/>
    <x v="1"/>
    <s v=" "/>
    <x v="731"/>
    <s v="P"/>
    <s v="2023-01-03-09.17.25.928231"/>
    <s v="2022-12-31"/>
    <n v="130"/>
    <x v="1"/>
    <s v="GLBATCH"/>
    <s v="S209184"/>
    <s v=" "/>
    <s v="Nelson Tree Service, Inc.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15190.74"/>
    <s v=" "/>
    <s v=" "/>
    <s v="DISTR"/>
    <x v="4"/>
    <s v="9AA"/>
    <s v="V"/>
    <x v="0"/>
    <x v="1"/>
    <s v=" "/>
    <x v="731"/>
    <s v="P"/>
    <s v="2023-01-03-09.17.25.928231"/>
    <s v="2022-12-31"/>
    <n v="131"/>
    <x v="1"/>
    <s v="GLBATCH"/>
    <s v="S209184"/>
    <s v=" "/>
    <s v="Wright Tree Service, In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60762.98"/>
    <s v=" "/>
    <s v=" "/>
    <s v="DISTR"/>
    <x v="1"/>
    <s v="9AA"/>
    <s v="V"/>
    <x v="0"/>
    <x v="1"/>
    <s v=" "/>
    <x v="731"/>
    <s v="P"/>
    <s v="2023-01-03-09.17.25.928231"/>
    <s v="2022-12-31"/>
    <n v="132"/>
    <x v="1"/>
    <s v="GLBATCH"/>
    <s v="S209184"/>
    <s v=" "/>
    <s v="Wright Tree Service, Inc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1785.7"/>
    <s v=" "/>
    <s v=" "/>
    <s v="DISTR"/>
    <x v="1"/>
    <s v="9AA"/>
    <s v="V"/>
    <x v="0"/>
    <x v="1"/>
    <s v=" "/>
    <x v="731"/>
    <s v="P"/>
    <s v="2023-01-03-09.17.25.928231"/>
    <s v="2022-12-31"/>
    <n v="134"/>
    <x v="1"/>
    <s v="GLBATCH"/>
    <s v="S209184"/>
    <s v=" "/>
    <s v="Davey Resource Group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472.77"/>
    <s v=" "/>
    <s v=" "/>
    <s v="DISTR"/>
    <x v="4"/>
    <s v="9AA"/>
    <s v="V"/>
    <x v="0"/>
    <x v="1"/>
    <s v=" "/>
    <x v="731"/>
    <s v="P"/>
    <s v="2023-01-03-09.17.25.928231"/>
    <s v="2022-12-31"/>
    <n v="135"/>
    <x v="1"/>
    <s v="GLBATCH"/>
    <s v="S209184"/>
    <s v=" "/>
    <s v="ArborMetrics Solutions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37937.339999999997"/>
    <s v=" "/>
    <s v=" "/>
    <s v="DISTR"/>
    <x v="1"/>
    <s v="9AA"/>
    <s v="V"/>
    <x v="0"/>
    <x v="1"/>
    <s v=" "/>
    <x v="731"/>
    <s v="P"/>
    <s v="2023-01-03-09.17.25.928231"/>
    <s v="2022-12-31"/>
    <n v="136"/>
    <x v="1"/>
    <s v="GLBATCH"/>
    <s v="S209184"/>
    <s v=" "/>
    <s v="ArborMetrics Solutions"/>
    <s v="2023-01-03"/>
    <n v="0"/>
    <s v="ACTUALS"/>
    <s v="N"/>
    <m/>
    <n v="0"/>
    <s v="S"/>
    <m/>
    <x v="30"/>
  </r>
  <r>
    <x v="0"/>
    <x v="1"/>
    <x v="12"/>
    <x v="1"/>
    <s v="Rec Unvouchrd Liability Accrls"/>
    <s v=" "/>
    <s v="12681"/>
    <n v="8806.61"/>
    <s v=" "/>
    <s v=" "/>
    <s v="DISTR"/>
    <x v="4"/>
    <s v="9AA"/>
    <s v="V"/>
    <x v="0"/>
    <x v="1"/>
    <s v=" "/>
    <x v="731"/>
    <s v="P"/>
    <s v="2023-01-03-09.17.25.928231"/>
    <s v="2022-12-31"/>
    <n v="141"/>
    <x v="1"/>
    <s v="GLBATCH"/>
    <s v="S209184"/>
    <s v=" "/>
    <s v="Asplundh Tree Expert Co."/>
    <s v="2023-01-03"/>
    <n v="0"/>
    <s v="ACTUALS"/>
    <s v="N"/>
    <m/>
    <n v="0"/>
    <s v="S"/>
    <m/>
    <x v="30"/>
  </r>
  <r>
    <x v="0"/>
    <x v="1"/>
    <x v="12"/>
    <x v="3"/>
    <s v="Rec Unvouchrd Liability Accrls"/>
    <s v=" "/>
    <s v="12681"/>
    <n v="277842.33"/>
    <s v=" "/>
    <s v=" "/>
    <s v="DISTR"/>
    <x v="1"/>
    <s v="9AA"/>
    <s v="V"/>
    <x v="0"/>
    <x v="1"/>
    <s v=" "/>
    <x v="731"/>
    <s v="P"/>
    <s v="2023-01-03-09.17.25.928231"/>
    <s v="2022-12-31"/>
    <n v="142"/>
    <x v="1"/>
    <s v="GLBATCH"/>
    <s v="S209184"/>
    <s v=" "/>
    <s v="Asplundh Tree Expert Co."/>
    <s v="2023-01-03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210"/>
    <s v="V"/>
    <x v="0"/>
    <x v="1"/>
    <s v=" "/>
    <x v="732"/>
    <s v="P"/>
    <s v="2022-12-22-01.00.42.545786"/>
    <s v="2022-12-21"/>
    <n v="120"/>
    <x v="3"/>
    <s v="GLBATCH"/>
    <s v=" "/>
    <s v=" "/>
    <s v="Maximo Work Management"/>
    <s v="2022-12-22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396"/>
    <s v="V"/>
    <x v="0"/>
    <x v="1"/>
    <s v=" "/>
    <x v="732"/>
    <s v="P"/>
    <s v="2022-12-22-01.00.42.545786"/>
    <s v="2022-12-21"/>
    <n v="121"/>
    <x v="3"/>
    <s v="GLBATCH"/>
    <s v=" "/>
    <s v=" "/>
    <s v="Maximo Work Management"/>
    <s v="2022-12-22"/>
    <n v="0"/>
    <s v="ACTUALS"/>
    <s v="N"/>
    <m/>
    <n v="0"/>
    <s v="S"/>
    <m/>
    <x v="30"/>
  </r>
  <r>
    <x v="0"/>
    <x v="1"/>
    <x v="12"/>
    <x v="1"/>
    <s v="Maximo Work Management"/>
    <s v=" "/>
    <s v="12681"/>
    <n v="0"/>
    <s v=" "/>
    <s v=" "/>
    <s v="DISTR"/>
    <x v="4"/>
    <s v="210"/>
    <s v="V"/>
    <x v="0"/>
    <x v="1"/>
    <s v=" "/>
    <x v="732"/>
    <s v="P"/>
    <s v="2022-12-22-01.00.42.545786"/>
    <s v="2022-12-21"/>
    <n v="122"/>
    <x v="3"/>
    <s v="GLBATCH"/>
    <s v=" "/>
    <s v=" "/>
    <s v="Maximo Work Management"/>
    <s v="2022-12-22"/>
    <n v="0"/>
    <s v="ACTUALS"/>
    <s v="N"/>
    <m/>
    <n v="0"/>
    <s v="S"/>
    <m/>
    <x v="30"/>
  </r>
  <r>
    <x v="0"/>
    <x v="1"/>
    <x v="12"/>
    <x v="1"/>
    <s v="Maximo Work Management"/>
    <s v=" "/>
    <s v="12681"/>
    <n v="0"/>
    <s v=" "/>
    <s v=" "/>
    <s v="DISTR"/>
    <x v="4"/>
    <s v="396"/>
    <s v="V"/>
    <x v="0"/>
    <x v="1"/>
    <s v=" "/>
    <x v="732"/>
    <s v="P"/>
    <s v="2022-12-22-01.00.42.545786"/>
    <s v="2022-12-21"/>
    <n v="123"/>
    <x v="3"/>
    <s v="GLBATCH"/>
    <s v=" "/>
    <s v=" "/>
    <s v="Maximo Work Management"/>
    <s v="2022-12-22"/>
    <n v="0"/>
    <s v="ACTUALS"/>
    <s v="N"/>
    <m/>
    <n v="0"/>
    <s v="S"/>
    <m/>
    <x v="30"/>
  </r>
  <r>
    <x v="0"/>
    <x v="1"/>
    <x v="12"/>
    <x v="1"/>
    <s v="Accounts Payable Accrual"/>
    <s v=" "/>
    <s v="12681"/>
    <n v="178571.76"/>
    <s v=" "/>
    <s v=" "/>
    <s v="DISTR"/>
    <x v="4"/>
    <s v="210"/>
    <s v="V"/>
    <x v="0"/>
    <x v="1"/>
    <s v=" "/>
    <x v="733"/>
    <s v="P"/>
    <s v="2022-12-21-21.40.08.983605"/>
    <s v="2022-12-21"/>
    <n v="50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1"/>
    <s v="Accounts Payable Accrual"/>
    <s v=" "/>
    <s v="12681"/>
    <n v="6.59"/>
    <s v=" "/>
    <s v=" "/>
    <s v="DISTR"/>
    <x v="4"/>
    <s v="393"/>
    <s v="V"/>
    <x v="0"/>
    <x v="1"/>
    <s v=" "/>
    <x v="733"/>
    <s v="P"/>
    <s v="2022-12-21-21.40.08.983605"/>
    <s v="2022-12-21"/>
    <n v="51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1"/>
    <s v="Accounts Payable Accrual"/>
    <s v=" "/>
    <s v="12681"/>
    <n v="109.75"/>
    <s v=" "/>
    <s v=" "/>
    <s v="DISTR"/>
    <x v="4"/>
    <s v="396"/>
    <s v="V"/>
    <x v="0"/>
    <x v="1"/>
    <s v=" "/>
    <x v="733"/>
    <s v="P"/>
    <s v="2022-12-21-21.40.08.983605"/>
    <s v="2022-12-21"/>
    <n v="52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3"/>
    <s v="Accounts Payable Accrual"/>
    <s v=" "/>
    <s v="12681"/>
    <n v="1971177.09"/>
    <s v=" "/>
    <s v=" "/>
    <s v="DISTR"/>
    <x v="1"/>
    <s v="210"/>
    <s v="V"/>
    <x v="0"/>
    <x v="1"/>
    <s v=" "/>
    <x v="733"/>
    <s v="P"/>
    <s v="2022-12-21-21.40.08.983605"/>
    <s v="2022-12-21"/>
    <n v="138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3"/>
    <s v="Accounts Payable Accrual"/>
    <s v=" "/>
    <s v="12681"/>
    <n v="1171.75"/>
    <s v=" "/>
    <s v=" "/>
    <s v="DISTR"/>
    <x v="1"/>
    <s v="393"/>
    <s v="V"/>
    <x v="0"/>
    <x v="1"/>
    <s v=" "/>
    <x v="733"/>
    <s v="P"/>
    <s v="2022-12-21-21.40.08.983605"/>
    <s v="2022-12-21"/>
    <n v="139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3"/>
    <s v="Accounts Payable Accrual"/>
    <s v=" "/>
    <s v="12681"/>
    <n v="19528.990000000002"/>
    <s v=" "/>
    <s v=" "/>
    <s v="DISTR"/>
    <x v="1"/>
    <s v="396"/>
    <s v="V"/>
    <x v="0"/>
    <x v="1"/>
    <s v=" "/>
    <x v="733"/>
    <s v="P"/>
    <s v="2022-12-21-21.40.08.983605"/>
    <s v="2022-12-21"/>
    <n v="140"/>
    <x v="4"/>
    <s v="GLBATCH"/>
    <s v=" "/>
    <s v=" "/>
    <s v="Accounts Payable Accrual"/>
    <s v="2022-12-21"/>
    <n v="0"/>
    <s v="ACTUALS"/>
    <s v="N"/>
    <m/>
    <n v="0"/>
    <s v="S"/>
    <m/>
    <x v="30"/>
  </r>
  <r>
    <x v="0"/>
    <x v="1"/>
    <x v="12"/>
    <x v="3"/>
    <s v="Accounts Payable Accrual"/>
    <s v=" "/>
    <s v="12681"/>
    <n v="212180.21"/>
    <s v=" "/>
    <s v=" "/>
    <s v="DISTR"/>
    <x v="1"/>
    <s v="210"/>
    <s v="V"/>
    <x v="0"/>
    <x v="1"/>
    <s v=" "/>
    <x v="734"/>
    <s v="P"/>
    <s v="2022-12-29-22.35.50.988691"/>
    <s v="2022-12-29"/>
    <n v="123"/>
    <x v="4"/>
    <s v="GLBATCH"/>
    <s v=" "/>
    <s v=" "/>
    <s v="Accounts Payable Accrual"/>
    <s v="2022-12-29"/>
    <n v="0"/>
    <s v="ACTUALS"/>
    <s v="N"/>
    <m/>
    <n v="0"/>
    <s v="S"/>
    <m/>
    <x v="30"/>
  </r>
  <r>
    <x v="0"/>
    <x v="1"/>
    <x v="12"/>
    <x v="3"/>
    <s v="Accounts Payable Accrual"/>
    <s v=" "/>
    <s v="12681"/>
    <n v="635.4"/>
    <s v=" "/>
    <s v=" "/>
    <s v="DISTR"/>
    <x v="1"/>
    <s v="393"/>
    <s v="V"/>
    <x v="0"/>
    <x v="1"/>
    <s v=" "/>
    <x v="734"/>
    <s v="P"/>
    <s v="2022-12-29-22.35.50.988691"/>
    <s v="2022-12-29"/>
    <n v="124"/>
    <x v="4"/>
    <s v="GLBATCH"/>
    <s v=" "/>
    <s v=" "/>
    <s v="Accounts Payable Accrual"/>
    <s v="2022-12-29"/>
    <n v="0"/>
    <s v="ACTUALS"/>
    <s v="N"/>
    <m/>
    <n v="0"/>
    <s v="S"/>
    <m/>
    <x v="30"/>
  </r>
  <r>
    <x v="0"/>
    <x v="1"/>
    <x v="12"/>
    <x v="3"/>
    <s v="Accounts Payable Accrual"/>
    <s v=" "/>
    <s v="12681"/>
    <n v="10589.98"/>
    <s v=" "/>
    <s v=" "/>
    <s v="DISTR"/>
    <x v="1"/>
    <s v="396"/>
    <s v="V"/>
    <x v="0"/>
    <x v="1"/>
    <s v=" "/>
    <x v="734"/>
    <s v="P"/>
    <s v="2022-12-29-22.35.50.988691"/>
    <s v="2022-12-29"/>
    <n v="125"/>
    <x v="4"/>
    <s v="GLBATCH"/>
    <s v=" "/>
    <s v=" "/>
    <s v="Accounts Payable Accrual"/>
    <s v="2022-12-29"/>
    <n v="0"/>
    <s v="ACTUALS"/>
    <s v="N"/>
    <m/>
    <n v="0"/>
    <s v="S"/>
    <m/>
    <x v="30"/>
  </r>
  <r>
    <x v="0"/>
    <x v="1"/>
    <x v="12"/>
    <x v="1"/>
    <s v="Accounts Payable Accrual"/>
    <s v=" "/>
    <s v="12681"/>
    <n v="8804.33"/>
    <s v=" "/>
    <s v=" "/>
    <s v="DISTR"/>
    <x v="4"/>
    <s v="210"/>
    <s v="V"/>
    <x v="0"/>
    <x v="1"/>
    <s v=" "/>
    <x v="734"/>
    <s v="P"/>
    <s v="2022-12-29-22.35.50.988691"/>
    <s v="2022-12-29"/>
    <n v="18"/>
    <x v="4"/>
    <s v="GLBATCH"/>
    <s v=" "/>
    <s v=" "/>
    <s v="Accounts Payable Accrual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13.87"/>
    <s v=" "/>
    <s v=" "/>
    <s v="DISTR"/>
    <x v="4"/>
    <s v="125"/>
    <s v="V"/>
    <x v="0"/>
    <x v="5"/>
    <s v=" "/>
    <x v="724"/>
    <s v="P"/>
    <s v="2022-12-29-11.49.56.966137"/>
    <s v="2022-12-30"/>
    <n v="448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18.940000000000001"/>
    <s v=" "/>
    <s v=" "/>
    <s v="DISTR"/>
    <x v="4"/>
    <s v="125"/>
    <s v="V"/>
    <x v="0"/>
    <x v="1"/>
    <s v=" "/>
    <x v="724"/>
    <s v="P"/>
    <s v="2022-12-29-11.49.56.966137"/>
    <s v="2022-12-30"/>
    <n v="4486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1.28"/>
    <s v=" "/>
    <s v=" "/>
    <s v="DISTR"/>
    <x v="4"/>
    <s v="141"/>
    <s v="V"/>
    <x v="0"/>
    <x v="5"/>
    <s v=" "/>
    <x v="724"/>
    <s v="P"/>
    <s v="2022-12-29-11.49.56.966137"/>
    <s v="2022-12-30"/>
    <n v="4487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1.75"/>
    <s v=" "/>
    <s v=" "/>
    <s v="DISTR"/>
    <x v="4"/>
    <s v="141"/>
    <s v="V"/>
    <x v="0"/>
    <x v="1"/>
    <s v=" "/>
    <x v="724"/>
    <s v="P"/>
    <s v="2022-12-29-11.49.56.966137"/>
    <s v="2022-12-30"/>
    <n v="4488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2.2999999999999998"/>
    <s v=" "/>
    <s v=" "/>
    <s v="DISTR"/>
    <x v="4"/>
    <s v="153"/>
    <s v="V"/>
    <x v="0"/>
    <x v="5"/>
    <s v=" "/>
    <x v="724"/>
    <s v="P"/>
    <s v="2022-12-29-11.49.56.966137"/>
    <s v="2022-12-30"/>
    <n v="4489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2681"/>
    <n v="3.15"/>
    <s v=" "/>
    <s v=" "/>
    <s v="DISTR"/>
    <x v="4"/>
    <s v="153"/>
    <s v="V"/>
    <x v="0"/>
    <x v="1"/>
    <s v=" "/>
    <x v="724"/>
    <s v="P"/>
    <s v="2022-12-29-11.49.56.966137"/>
    <s v="2022-12-30"/>
    <n v="449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5"/>
    <n v="115.44"/>
    <s v=" "/>
    <s v=" "/>
    <s v="DISTR"/>
    <x v="4"/>
    <s v="120"/>
    <s v="V"/>
    <x v="0"/>
    <x v="1"/>
    <s v=" "/>
    <x v="724"/>
    <s v="P"/>
    <s v="2022-12-29-11.49.56.966137"/>
    <s v="2022-12-30"/>
    <n v="449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5"/>
    <n v="0.44"/>
    <s v=" "/>
    <s v=" "/>
    <s v="DISTR"/>
    <x v="4"/>
    <s v="122"/>
    <s v="V"/>
    <x v="0"/>
    <x v="1"/>
    <s v=" "/>
    <x v="724"/>
    <s v="P"/>
    <s v="2022-12-29-11.49.56.966137"/>
    <s v="2022-12-30"/>
    <n v="449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5"/>
    <n v="42.18"/>
    <s v=" "/>
    <s v=" "/>
    <s v="DISTR"/>
    <x v="4"/>
    <s v="125"/>
    <s v="V"/>
    <x v="0"/>
    <x v="1"/>
    <s v=" "/>
    <x v="724"/>
    <s v="P"/>
    <s v="2022-12-29-11.49.56.966137"/>
    <s v="2022-12-30"/>
    <n v="449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5"/>
    <n v="3.89"/>
    <s v=" "/>
    <s v=" "/>
    <s v="DISTR"/>
    <x v="4"/>
    <s v="141"/>
    <s v="V"/>
    <x v="0"/>
    <x v="1"/>
    <s v=" "/>
    <x v="724"/>
    <s v="P"/>
    <s v="2022-12-29-11.49.56.966137"/>
    <s v="2022-12-30"/>
    <n v="449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5"/>
    <n v="7.01"/>
    <s v=" "/>
    <s v=" "/>
    <s v="DISTR"/>
    <x v="4"/>
    <s v="153"/>
    <s v="V"/>
    <x v="0"/>
    <x v="1"/>
    <s v=" "/>
    <x v="724"/>
    <s v="P"/>
    <s v="2022-12-29-11.49.56.966137"/>
    <s v="2022-12-30"/>
    <n v="449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6"/>
    <n v="177.56"/>
    <s v=" "/>
    <s v=" "/>
    <s v="DISTR"/>
    <x v="4"/>
    <s v="120"/>
    <s v="V"/>
    <x v="0"/>
    <x v="1"/>
    <s v=" "/>
    <x v="724"/>
    <s v="P"/>
    <s v="2022-12-29-11.49.56.966137"/>
    <s v="2022-12-30"/>
    <n v="4496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6"/>
    <n v="0.68"/>
    <s v=" "/>
    <s v=" "/>
    <s v="DISTR"/>
    <x v="4"/>
    <s v="122"/>
    <s v="V"/>
    <x v="0"/>
    <x v="1"/>
    <s v=" "/>
    <x v="724"/>
    <s v="P"/>
    <s v="2022-12-29-11.49.56.966137"/>
    <s v="2022-12-30"/>
    <n v="4497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6"/>
    <n v="64.88"/>
    <s v=" "/>
    <s v=" "/>
    <s v="DISTR"/>
    <x v="4"/>
    <s v="125"/>
    <s v="V"/>
    <x v="0"/>
    <x v="1"/>
    <s v=" "/>
    <x v="724"/>
    <s v="P"/>
    <s v="2022-12-29-11.49.56.966137"/>
    <s v="2022-12-30"/>
    <n v="4498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6"/>
    <n v="5.98"/>
    <s v=" "/>
    <s v=" "/>
    <s v="DISTR"/>
    <x v="4"/>
    <s v="141"/>
    <s v="V"/>
    <x v="0"/>
    <x v="1"/>
    <s v=" "/>
    <x v="724"/>
    <s v="P"/>
    <s v="2022-12-29-11.49.56.966137"/>
    <s v="2022-12-30"/>
    <n v="4499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6"/>
    <n v="10.77"/>
    <s v=" "/>
    <s v=" "/>
    <s v="DISTR"/>
    <x v="4"/>
    <s v="153"/>
    <s v="V"/>
    <x v="0"/>
    <x v="1"/>
    <s v=" "/>
    <x v="724"/>
    <s v="P"/>
    <s v="2022-12-29-11.49.56.966137"/>
    <s v="2022-12-30"/>
    <n v="450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7"/>
    <n v="189.75"/>
    <s v=" "/>
    <s v=" "/>
    <s v="DISTR"/>
    <x v="4"/>
    <s v="120"/>
    <s v="V"/>
    <x v="0"/>
    <x v="1"/>
    <s v=" "/>
    <x v="724"/>
    <s v="P"/>
    <s v="2022-12-29-11.49.56.966137"/>
    <s v="2022-12-30"/>
    <n v="450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7"/>
    <n v="0.72"/>
    <s v=" "/>
    <s v=" "/>
    <s v="DISTR"/>
    <x v="4"/>
    <s v="122"/>
    <s v="V"/>
    <x v="0"/>
    <x v="1"/>
    <s v=" "/>
    <x v="724"/>
    <s v="P"/>
    <s v="2022-12-29-11.49.56.966137"/>
    <s v="2022-12-30"/>
    <n v="450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7"/>
    <n v="69.34"/>
    <s v=" "/>
    <s v=" "/>
    <s v="DISTR"/>
    <x v="4"/>
    <s v="125"/>
    <s v="V"/>
    <x v="0"/>
    <x v="1"/>
    <s v=" "/>
    <x v="724"/>
    <s v="P"/>
    <s v="2022-12-29-11.49.56.966137"/>
    <s v="2022-12-30"/>
    <n v="450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7"/>
    <n v="6.39"/>
    <s v=" "/>
    <s v=" "/>
    <s v="DISTR"/>
    <x v="4"/>
    <s v="141"/>
    <s v="V"/>
    <x v="0"/>
    <x v="1"/>
    <s v=" "/>
    <x v="724"/>
    <s v="P"/>
    <s v="2022-12-29-11.49.56.966137"/>
    <s v="2022-12-30"/>
    <n v="450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Labor Overheads"/>
    <s v=" "/>
    <s v="13557"/>
    <n v="11.51"/>
    <s v=" "/>
    <s v=" "/>
    <s v="DISTR"/>
    <x v="4"/>
    <s v="153"/>
    <s v="V"/>
    <x v="0"/>
    <x v="1"/>
    <s v=" "/>
    <x v="724"/>
    <s v="P"/>
    <s v="2022-12-29-11.49.56.966137"/>
    <s v="2022-12-30"/>
    <n v="450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2"/>
    <s v="Labor Overheads"/>
    <s v=" "/>
    <s v="12681"/>
    <n v="438.91"/>
    <s v=" "/>
    <s v=" "/>
    <s v="DISTR"/>
    <x v="1"/>
    <s v="120"/>
    <s v="V"/>
    <x v="0"/>
    <x v="5"/>
    <s v=" "/>
    <x v="724"/>
    <s v="P"/>
    <s v="2022-12-29-11.49.56.966137"/>
    <s v="2022-12-30"/>
    <n v="445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2"/>
    <s v="Labor Overheads"/>
    <s v=" "/>
    <s v="12681"/>
    <n v="337.11"/>
    <s v=" "/>
    <s v=" "/>
    <s v="DISTR"/>
    <x v="1"/>
    <s v="120"/>
    <s v="V"/>
    <x v="0"/>
    <x v="1"/>
    <s v=" "/>
    <x v="724"/>
    <s v="P"/>
    <s v="2022-12-29-11.49.56.966137"/>
    <s v="2022-12-30"/>
    <n v="445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2"/>
    <s v="Labor Overheads"/>
    <s v=" "/>
    <s v="13555"/>
    <n v="1869.92"/>
    <s v=" "/>
    <s v=" "/>
    <s v="DISTR"/>
    <x v="1"/>
    <s v="120"/>
    <s v="V"/>
    <x v="0"/>
    <x v="1"/>
    <s v=" "/>
    <x v="724"/>
    <s v="P"/>
    <s v="2022-12-29-11.49.56.966137"/>
    <s v="2022-12-30"/>
    <n v="445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2"/>
    <s v="Labor Overheads"/>
    <s v=" "/>
    <s v="13556"/>
    <n v="796.14"/>
    <s v=" "/>
    <s v=" "/>
    <s v="DISTR"/>
    <x v="1"/>
    <s v="120"/>
    <s v="V"/>
    <x v="0"/>
    <x v="1"/>
    <s v=" "/>
    <x v="724"/>
    <s v="P"/>
    <s v="2022-12-29-11.49.56.966137"/>
    <s v="2022-12-30"/>
    <n v="445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2"/>
    <s v="Labor Overheads"/>
    <s v=" "/>
    <s v="13557"/>
    <n v="1791.98"/>
    <s v=" "/>
    <s v=" "/>
    <s v="DISTR"/>
    <x v="1"/>
    <s v="120"/>
    <s v="V"/>
    <x v="0"/>
    <x v="1"/>
    <s v=" "/>
    <x v="724"/>
    <s v="P"/>
    <s v="2022-12-29-11.49.56.966137"/>
    <s v="2022-12-30"/>
    <n v="445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0"/>
    <s v="Labor Overheads"/>
    <s v=" "/>
    <s v="12681"/>
    <n v="1.67"/>
    <s v=" "/>
    <s v=" "/>
    <s v="DISTR"/>
    <x v="1"/>
    <s v="122"/>
    <s v="V"/>
    <x v="0"/>
    <x v="5"/>
    <s v=" "/>
    <x v="724"/>
    <s v="P"/>
    <s v="2022-12-29-11.49.56.966137"/>
    <s v="2022-12-30"/>
    <n v="445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0"/>
    <s v="Labor Overheads"/>
    <s v=" "/>
    <s v="12681"/>
    <n v="1.29"/>
    <s v=" "/>
    <s v=" "/>
    <s v="DISTR"/>
    <x v="1"/>
    <s v="122"/>
    <s v="V"/>
    <x v="0"/>
    <x v="1"/>
    <s v=" "/>
    <x v="724"/>
    <s v="P"/>
    <s v="2022-12-29-11.49.56.966137"/>
    <s v="2022-12-30"/>
    <n v="4456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0"/>
    <s v="Labor Overheads"/>
    <s v=" "/>
    <s v="13555"/>
    <n v="7.12"/>
    <s v=" "/>
    <s v=" "/>
    <s v="DISTR"/>
    <x v="1"/>
    <s v="122"/>
    <s v="V"/>
    <x v="0"/>
    <x v="1"/>
    <s v=" "/>
    <x v="724"/>
    <s v="P"/>
    <s v="2022-12-29-11.49.56.966137"/>
    <s v="2022-12-30"/>
    <n v="4457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0"/>
    <s v="Labor Overheads"/>
    <s v=" "/>
    <s v="13556"/>
    <n v="3.03"/>
    <s v=" "/>
    <s v=" "/>
    <s v="DISTR"/>
    <x v="1"/>
    <s v="122"/>
    <s v="V"/>
    <x v="0"/>
    <x v="1"/>
    <s v=" "/>
    <x v="724"/>
    <s v="P"/>
    <s v="2022-12-29-11.49.56.966137"/>
    <s v="2022-12-30"/>
    <n v="4458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0"/>
    <s v="Labor Overheads"/>
    <s v=" "/>
    <s v="13557"/>
    <n v="6.82"/>
    <s v=" "/>
    <s v=" "/>
    <s v="DISTR"/>
    <x v="1"/>
    <s v="122"/>
    <s v="V"/>
    <x v="0"/>
    <x v="1"/>
    <s v=" "/>
    <x v="724"/>
    <s v="P"/>
    <s v="2022-12-29-11.49.56.966137"/>
    <s v="2022-12-30"/>
    <n v="4459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5"/>
    <n v="301.36"/>
    <s v=" "/>
    <s v=" "/>
    <s v="DISTR"/>
    <x v="1"/>
    <s v="125"/>
    <s v="V"/>
    <x v="0"/>
    <x v="1"/>
    <s v=" "/>
    <x v="724"/>
    <s v="P"/>
    <s v="2022-12-29-11.49.56.966137"/>
    <s v="2022-12-30"/>
    <n v="4460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5"/>
    <n v="27.76"/>
    <s v=" "/>
    <s v=" "/>
    <s v="DISTR"/>
    <x v="1"/>
    <s v="141"/>
    <s v="V"/>
    <x v="0"/>
    <x v="1"/>
    <s v=" "/>
    <x v="724"/>
    <s v="P"/>
    <s v="2022-12-29-11.49.56.966137"/>
    <s v="2022-12-30"/>
    <n v="4461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5"/>
    <n v="50.04"/>
    <s v=" "/>
    <s v=" "/>
    <s v="DISTR"/>
    <x v="1"/>
    <s v="153"/>
    <s v="V"/>
    <x v="0"/>
    <x v="1"/>
    <s v=" "/>
    <x v="724"/>
    <s v="P"/>
    <s v="2022-12-29-11.49.56.966137"/>
    <s v="2022-12-30"/>
    <n v="4462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7"/>
    <n v="342.64"/>
    <s v=" "/>
    <s v=" "/>
    <s v="DISTR"/>
    <x v="1"/>
    <s v="125"/>
    <s v="V"/>
    <x v="0"/>
    <x v="1"/>
    <s v=" "/>
    <x v="724"/>
    <s v="P"/>
    <s v="2022-12-29-11.49.56.966137"/>
    <s v="2022-12-30"/>
    <n v="4463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7"/>
    <n v="31.56"/>
    <s v=" "/>
    <s v=" "/>
    <s v="DISTR"/>
    <x v="1"/>
    <s v="141"/>
    <s v="V"/>
    <x v="0"/>
    <x v="1"/>
    <s v=" "/>
    <x v="724"/>
    <s v="P"/>
    <s v="2022-12-29-11.49.56.966137"/>
    <s v="2022-12-30"/>
    <n v="4464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3"/>
    <s v="Labor Overheads"/>
    <s v=" "/>
    <s v="13557"/>
    <n v="56.89"/>
    <s v=" "/>
    <s v=" "/>
    <s v="DISTR"/>
    <x v="1"/>
    <s v="153"/>
    <s v="V"/>
    <x v="0"/>
    <x v="1"/>
    <s v=" "/>
    <x v="724"/>
    <s v="P"/>
    <s v="2022-12-29-11.49.56.966137"/>
    <s v="2022-12-30"/>
    <n v="4465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2681"/>
    <n v="160.38"/>
    <s v=" "/>
    <s v=" "/>
    <s v="DISTR"/>
    <x v="1"/>
    <s v="125"/>
    <s v="V"/>
    <x v="0"/>
    <x v="5"/>
    <s v=" "/>
    <x v="724"/>
    <s v="P"/>
    <s v="2022-12-29-11.49.56.966137"/>
    <s v="2022-12-30"/>
    <n v="4466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4"/>
    <s v="Labor Overheads"/>
    <s v=" "/>
    <s v="12681"/>
    <n v="123.18"/>
    <s v=" "/>
    <s v=" "/>
    <s v="DISTR"/>
    <x v="1"/>
    <s v="125"/>
    <s v="V"/>
    <x v="0"/>
    <x v="1"/>
    <s v=" "/>
    <x v="724"/>
    <s v="P"/>
    <s v="2022-12-29-11.49.56.966137"/>
    <s v="2022-12-30"/>
    <n v="4467"/>
    <x v="2"/>
    <s v="GLBATCH"/>
    <s v=" "/>
    <s v=" "/>
    <s v="Labor Overheads"/>
    <s v="2022-12-29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472.77"/>
    <s v=" "/>
    <s v=" "/>
    <s v="DISTR"/>
    <x v="4"/>
    <s v="9AB"/>
    <s v="V"/>
    <x v="0"/>
    <x v="1"/>
    <s v=" "/>
    <x v="735"/>
    <s v="P"/>
    <s v="2022-12-01-09.32.39.294876"/>
    <s v="2022-12-01"/>
    <n v="212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2"/>
    <s v="Labor Overheads"/>
    <s v=" "/>
    <s v="12681"/>
    <n v="413.99"/>
    <s v=" "/>
    <s v=" "/>
    <s v="DISTR"/>
    <x v="1"/>
    <s v="120"/>
    <s v="V"/>
    <x v="0"/>
    <x v="5"/>
    <s v=" "/>
    <x v="730"/>
    <s v="P"/>
    <s v="2022-12-19-10.41.35.528341"/>
    <s v="2022-12-16"/>
    <n v="512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2"/>
    <s v="Labor Overheads"/>
    <s v=" "/>
    <s v="12681"/>
    <n v="1126.25"/>
    <s v=" "/>
    <s v=" "/>
    <s v="DISTR"/>
    <x v="1"/>
    <s v="120"/>
    <s v="V"/>
    <x v="0"/>
    <x v="1"/>
    <s v=" "/>
    <x v="730"/>
    <s v="P"/>
    <s v="2022-12-19-10.41.35.528341"/>
    <s v="2022-12-16"/>
    <n v="512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2"/>
    <s v="Labor Overheads"/>
    <s v=" "/>
    <s v="13555"/>
    <n v="2112.83"/>
    <s v=" "/>
    <s v=" "/>
    <s v="DISTR"/>
    <x v="1"/>
    <s v="120"/>
    <s v="V"/>
    <x v="0"/>
    <x v="1"/>
    <s v=" "/>
    <x v="730"/>
    <s v="P"/>
    <s v="2022-12-19-10.41.35.528341"/>
    <s v="2022-12-16"/>
    <n v="512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2"/>
    <s v="Labor Overheads"/>
    <s v=" "/>
    <s v="13556"/>
    <n v="1842.98"/>
    <s v=" "/>
    <s v=" "/>
    <s v="DISTR"/>
    <x v="1"/>
    <s v="120"/>
    <s v="V"/>
    <x v="0"/>
    <x v="1"/>
    <s v=" "/>
    <x v="730"/>
    <s v="P"/>
    <s v="2022-12-19-10.41.35.528341"/>
    <s v="2022-12-16"/>
    <n v="512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2"/>
    <s v="Labor Overheads"/>
    <s v=" "/>
    <s v="13557"/>
    <n v="1911.02"/>
    <s v=" "/>
    <s v=" "/>
    <s v="DISTR"/>
    <x v="1"/>
    <s v="120"/>
    <s v="V"/>
    <x v="0"/>
    <x v="1"/>
    <s v=" "/>
    <x v="730"/>
    <s v="P"/>
    <s v="2022-12-19-10.41.35.528341"/>
    <s v="2022-12-16"/>
    <n v="513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0"/>
    <s v="Labor Overheads"/>
    <s v=" "/>
    <s v="12681"/>
    <n v="-1.19"/>
    <s v=" "/>
    <s v=" "/>
    <s v="DISTR"/>
    <x v="1"/>
    <s v="122"/>
    <s v="V"/>
    <x v="0"/>
    <x v="5"/>
    <s v=" "/>
    <x v="730"/>
    <s v="P"/>
    <s v="2022-12-19-10.41.35.528341"/>
    <s v="2022-12-16"/>
    <n v="513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0"/>
    <s v="Labor Overheads"/>
    <s v=" "/>
    <s v="12681"/>
    <n v="-3.22"/>
    <s v=" "/>
    <s v=" "/>
    <s v="DISTR"/>
    <x v="1"/>
    <s v="122"/>
    <s v="V"/>
    <x v="0"/>
    <x v="1"/>
    <s v=" "/>
    <x v="730"/>
    <s v="P"/>
    <s v="2022-12-19-10.41.35.528341"/>
    <s v="2022-12-16"/>
    <n v="513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0"/>
    <s v="Labor Overheads"/>
    <s v=" "/>
    <s v="13555"/>
    <n v="-6.05"/>
    <s v=" "/>
    <s v=" "/>
    <s v="DISTR"/>
    <x v="1"/>
    <s v="122"/>
    <s v="V"/>
    <x v="0"/>
    <x v="1"/>
    <s v=" "/>
    <x v="730"/>
    <s v="P"/>
    <s v="2022-12-19-10.41.35.528341"/>
    <s v="2022-12-16"/>
    <n v="513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0"/>
    <s v="Labor Overheads"/>
    <s v=" "/>
    <s v="13556"/>
    <n v="-5.28"/>
    <s v=" "/>
    <s v=" "/>
    <s v="DISTR"/>
    <x v="1"/>
    <s v="122"/>
    <s v="V"/>
    <x v="0"/>
    <x v="1"/>
    <s v=" "/>
    <x v="730"/>
    <s v="P"/>
    <s v="2022-12-19-10.41.35.528341"/>
    <s v="2022-12-16"/>
    <n v="513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0"/>
    <s v="Labor Overheads"/>
    <s v=" "/>
    <s v="13557"/>
    <n v="-5.48"/>
    <s v=" "/>
    <s v=" "/>
    <s v="DISTR"/>
    <x v="1"/>
    <s v="122"/>
    <s v="V"/>
    <x v="0"/>
    <x v="1"/>
    <s v=" "/>
    <x v="730"/>
    <s v="P"/>
    <s v="2022-12-19-10.41.35.528341"/>
    <s v="2022-12-16"/>
    <n v="513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5"/>
    <n v="429.96"/>
    <s v=" "/>
    <s v=" "/>
    <s v="DISTR"/>
    <x v="1"/>
    <s v="125"/>
    <s v="V"/>
    <x v="0"/>
    <x v="1"/>
    <s v=" "/>
    <x v="730"/>
    <s v="P"/>
    <s v="2022-12-19-10.41.35.528341"/>
    <s v="2022-12-16"/>
    <n v="513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5"/>
    <n v="-24.05"/>
    <s v=" "/>
    <s v=" "/>
    <s v="DISTR"/>
    <x v="1"/>
    <s v="141"/>
    <s v="V"/>
    <x v="0"/>
    <x v="1"/>
    <s v=" "/>
    <x v="730"/>
    <s v="P"/>
    <s v="2022-12-19-10.41.35.528341"/>
    <s v="2022-12-16"/>
    <n v="513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5"/>
    <n v="21.38"/>
    <s v=" "/>
    <s v=" "/>
    <s v="DISTR"/>
    <x v="1"/>
    <s v="153"/>
    <s v="V"/>
    <x v="0"/>
    <x v="1"/>
    <s v=" "/>
    <x v="730"/>
    <s v="P"/>
    <s v="2022-12-19-10.41.35.528341"/>
    <s v="2022-12-16"/>
    <n v="513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5"/>
    <n v="16.03"/>
    <s v=" "/>
    <s v=" "/>
    <s v="DISTR"/>
    <x v="1"/>
    <s v="154"/>
    <s v="V"/>
    <x v="0"/>
    <x v="1"/>
    <s v=" "/>
    <x v="730"/>
    <s v="P"/>
    <s v="2022-12-19-10.41.35.528341"/>
    <s v="2022-12-16"/>
    <n v="513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7"/>
    <n v="451.32"/>
    <s v=" "/>
    <s v=" "/>
    <s v="DISTR"/>
    <x v="1"/>
    <s v="125"/>
    <s v="V"/>
    <x v="0"/>
    <x v="1"/>
    <s v=" "/>
    <x v="730"/>
    <s v="P"/>
    <s v="2022-12-19-10.41.35.528341"/>
    <s v="2022-12-16"/>
    <n v="514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7"/>
    <n v="-25.25"/>
    <s v=" "/>
    <s v=" "/>
    <s v="DISTR"/>
    <x v="1"/>
    <s v="141"/>
    <s v="V"/>
    <x v="0"/>
    <x v="1"/>
    <s v=" "/>
    <x v="730"/>
    <s v="P"/>
    <s v="2022-12-19-10.41.35.528341"/>
    <s v="2022-12-16"/>
    <n v="514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7"/>
    <n v="22.44"/>
    <s v=" "/>
    <s v=" "/>
    <s v="DISTR"/>
    <x v="1"/>
    <s v="153"/>
    <s v="V"/>
    <x v="0"/>
    <x v="1"/>
    <s v=" "/>
    <x v="730"/>
    <s v="P"/>
    <s v="2022-12-19-10.41.35.528341"/>
    <s v="2022-12-16"/>
    <n v="514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3"/>
    <s v="Labor Overheads"/>
    <s v=" "/>
    <s v="13557"/>
    <n v="16.82"/>
    <s v=" "/>
    <s v=" "/>
    <s v="DISTR"/>
    <x v="1"/>
    <s v="154"/>
    <s v="V"/>
    <x v="0"/>
    <x v="1"/>
    <s v=" "/>
    <x v="730"/>
    <s v="P"/>
    <s v="2022-12-19-10.41.35.528341"/>
    <s v="2022-12-16"/>
    <n v="514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187.45"/>
    <s v=" "/>
    <s v=" "/>
    <s v="DISTR"/>
    <x v="1"/>
    <s v="125"/>
    <s v="V"/>
    <x v="0"/>
    <x v="5"/>
    <s v=" "/>
    <x v="730"/>
    <s v="P"/>
    <s v="2022-12-19-10.41.35.528341"/>
    <s v="2022-12-16"/>
    <n v="514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510"/>
    <s v=" "/>
    <s v=" "/>
    <s v="DISTR"/>
    <x v="1"/>
    <s v="125"/>
    <s v="V"/>
    <x v="0"/>
    <x v="1"/>
    <s v=" "/>
    <x v="730"/>
    <s v="P"/>
    <s v="2022-12-19-10.41.35.528341"/>
    <s v="2022-12-16"/>
    <n v="514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-10.49"/>
    <s v=" "/>
    <s v=" "/>
    <s v="DISTR"/>
    <x v="1"/>
    <s v="141"/>
    <s v="V"/>
    <x v="0"/>
    <x v="5"/>
    <s v=" "/>
    <x v="730"/>
    <s v="P"/>
    <s v="2022-12-19-10.41.35.528341"/>
    <s v="2022-12-16"/>
    <n v="514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-28.53"/>
    <s v=" "/>
    <s v=" "/>
    <s v="DISTR"/>
    <x v="1"/>
    <s v="141"/>
    <s v="V"/>
    <x v="0"/>
    <x v="1"/>
    <s v=" "/>
    <x v="730"/>
    <s v="P"/>
    <s v="2022-12-19-10.41.35.528341"/>
    <s v="2022-12-16"/>
    <n v="514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9.32"/>
    <s v=" "/>
    <s v=" "/>
    <s v="DISTR"/>
    <x v="1"/>
    <s v="153"/>
    <s v="V"/>
    <x v="0"/>
    <x v="5"/>
    <s v=" "/>
    <x v="730"/>
    <s v="P"/>
    <s v="2022-12-19-10.41.35.528341"/>
    <s v="2022-12-16"/>
    <n v="514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25.36"/>
    <s v=" "/>
    <s v=" "/>
    <s v="DISTR"/>
    <x v="1"/>
    <s v="153"/>
    <s v="V"/>
    <x v="0"/>
    <x v="1"/>
    <s v=" "/>
    <x v="730"/>
    <s v="P"/>
    <s v="2022-12-19-10.41.35.528341"/>
    <s v="2022-12-16"/>
    <n v="514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6.99"/>
    <s v=" "/>
    <s v=" "/>
    <s v="DISTR"/>
    <x v="1"/>
    <s v="154"/>
    <s v="V"/>
    <x v="0"/>
    <x v="5"/>
    <s v=" "/>
    <x v="730"/>
    <s v="P"/>
    <s v="2022-12-19-10.41.35.528341"/>
    <s v="2022-12-16"/>
    <n v="515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2681"/>
    <n v="19.010000000000002"/>
    <s v=" "/>
    <s v=" "/>
    <s v="DISTR"/>
    <x v="1"/>
    <s v="154"/>
    <s v="V"/>
    <x v="0"/>
    <x v="1"/>
    <s v=" "/>
    <x v="730"/>
    <s v="P"/>
    <s v="2022-12-19-10.41.35.528341"/>
    <s v="2022-12-16"/>
    <n v="515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5"/>
    <n v="526.79"/>
    <s v=" "/>
    <s v=" "/>
    <s v="DISTR"/>
    <x v="1"/>
    <s v="125"/>
    <s v="V"/>
    <x v="0"/>
    <x v="1"/>
    <s v=" "/>
    <x v="730"/>
    <s v="P"/>
    <s v="2022-12-19-10.41.35.528341"/>
    <s v="2022-12-16"/>
    <n v="515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5"/>
    <n v="-29.47"/>
    <s v=" "/>
    <s v=" "/>
    <s v="DISTR"/>
    <x v="1"/>
    <s v="141"/>
    <s v="V"/>
    <x v="0"/>
    <x v="1"/>
    <s v=" "/>
    <x v="730"/>
    <s v="P"/>
    <s v="2022-12-19-10.41.35.528341"/>
    <s v="2022-12-16"/>
    <n v="515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5"/>
    <n v="26.19"/>
    <s v=" "/>
    <s v=" "/>
    <s v="DISTR"/>
    <x v="1"/>
    <s v="153"/>
    <s v="V"/>
    <x v="0"/>
    <x v="1"/>
    <s v=" "/>
    <x v="730"/>
    <s v="P"/>
    <s v="2022-12-19-10.41.35.528341"/>
    <s v="2022-12-16"/>
    <n v="515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5"/>
    <n v="19.64"/>
    <s v=" "/>
    <s v=" "/>
    <s v="DISTR"/>
    <x v="1"/>
    <s v="154"/>
    <s v="V"/>
    <x v="0"/>
    <x v="1"/>
    <s v=" "/>
    <x v="730"/>
    <s v="P"/>
    <s v="2022-12-19-10.41.35.528341"/>
    <s v="2022-12-16"/>
    <n v="515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6"/>
    <n v="834.55"/>
    <s v=" "/>
    <s v=" "/>
    <s v="DISTR"/>
    <x v="1"/>
    <s v="125"/>
    <s v="V"/>
    <x v="0"/>
    <x v="1"/>
    <s v=" "/>
    <x v="730"/>
    <s v="P"/>
    <s v="2022-12-19-10.41.35.528341"/>
    <s v="2022-12-16"/>
    <n v="515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6"/>
    <n v="-46.69"/>
    <s v=" "/>
    <s v=" "/>
    <s v="DISTR"/>
    <x v="1"/>
    <s v="141"/>
    <s v="V"/>
    <x v="0"/>
    <x v="1"/>
    <s v=" "/>
    <x v="730"/>
    <s v="P"/>
    <s v="2022-12-19-10.41.35.528341"/>
    <s v="2022-12-16"/>
    <n v="515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6"/>
    <n v="41.5"/>
    <s v=" "/>
    <s v=" "/>
    <s v="DISTR"/>
    <x v="1"/>
    <s v="153"/>
    <s v="V"/>
    <x v="0"/>
    <x v="1"/>
    <s v=" "/>
    <x v="730"/>
    <s v="P"/>
    <s v="2022-12-19-10.41.35.528341"/>
    <s v="2022-12-16"/>
    <n v="515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6"/>
    <n v="31.11"/>
    <s v=" "/>
    <s v=" "/>
    <s v="DISTR"/>
    <x v="1"/>
    <s v="154"/>
    <s v="V"/>
    <x v="0"/>
    <x v="1"/>
    <s v=" "/>
    <x v="730"/>
    <s v="P"/>
    <s v="2022-12-19-10.41.35.528341"/>
    <s v="2022-12-16"/>
    <n v="515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7"/>
    <n v="414.07"/>
    <s v=" "/>
    <s v=" "/>
    <s v="DISTR"/>
    <x v="1"/>
    <s v="125"/>
    <s v="V"/>
    <x v="0"/>
    <x v="1"/>
    <s v=" "/>
    <x v="730"/>
    <s v="P"/>
    <s v="2022-12-19-10.41.35.528341"/>
    <s v="2022-12-16"/>
    <n v="516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7"/>
    <n v="-23.17"/>
    <s v=" "/>
    <s v=" "/>
    <s v="DISTR"/>
    <x v="1"/>
    <s v="141"/>
    <s v="V"/>
    <x v="0"/>
    <x v="1"/>
    <s v=" "/>
    <x v="730"/>
    <s v="P"/>
    <s v="2022-12-19-10.41.35.528341"/>
    <s v="2022-12-16"/>
    <n v="516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7"/>
    <n v="20.59"/>
    <s v=" "/>
    <s v=" "/>
    <s v="DISTR"/>
    <x v="1"/>
    <s v="153"/>
    <s v="V"/>
    <x v="0"/>
    <x v="1"/>
    <s v=" "/>
    <x v="730"/>
    <s v="P"/>
    <s v="2022-12-19-10.41.35.528341"/>
    <s v="2022-12-16"/>
    <n v="516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Labor Overheads"/>
    <s v=" "/>
    <s v="13557"/>
    <n v="15.43"/>
    <s v=" "/>
    <s v=" "/>
    <s v="DISTR"/>
    <x v="1"/>
    <s v="154"/>
    <s v="V"/>
    <x v="0"/>
    <x v="1"/>
    <s v=" "/>
    <x v="730"/>
    <s v="P"/>
    <s v="2022-12-19-10.41.35.528341"/>
    <s v="2022-12-16"/>
    <n v="516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22.69"/>
    <s v=" "/>
    <s v=" "/>
    <s v="DISTR"/>
    <x v="4"/>
    <s v="120"/>
    <s v="V"/>
    <x v="0"/>
    <x v="5"/>
    <s v=" "/>
    <x v="730"/>
    <s v="P"/>
    <s v="2022-12-19-10.41.35.528341"/>
    <s v="2022-12-16"/>
    <n v="516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54.27"/>
    <s v=" "/>
    <s v=" "/>
    <s v="DISTR"/>
    <x v="4"/>
    <s v="120"/>
    <s v="V"/>
    <x v="0"/>
    <x v="1"/>
    <s v=" "/>
    <x v="730"/>
    <s v="P"/>
    <s v="2022-12-19-10.41.35.528341"/>
    <s v="2022-12-16"/>
    <n v="516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-7.0000000000000007E-2"/>
    <s v=" "/>
    <s v=" "/>
    <s v="DISTR"/>
    <x v="4"/>
    <s v="122"/>
    <s v="V"/>
    <x v="0"/>
    <x v="5"/>
    <s v=" "/>
    <x v="730"/>
    <s v="P"/>
    <s v="2022-12-19-10.41.35.528341"/>
    <s v="2022-12-16"/>
    <n v="516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-0.16"/>
    <s v=" "/>
    <s v=" "/>
    <s v="DISTR"/>
    <x v="4"/>
    <s v="122"/>
    <s v="V"/>
    <x v="0"/>
    <x v="1"/>
    <s v=" "/>
    <x v="730"/>
    <s v="P"/>
    <s v="2022-12-19-10.41.35.528341"/>
    <s v="2022-12-16"/>
    <n v="516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10.27"/>
    <s v=" "/>
    <s v=" "/>
    <s v="DISTR"/>
    <x v="4"/>
    <s v="125"/>
    <s v="V"/>
    <x v="0"/>
    <x v="5"/>
    <s v=" "/>
    <x v="730"/>
    <s v="P"/>
    <s v="2022-12-19-10.41.35.528341"/>
    <s v="2022-12-16"/>
    <n v="516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24.57"/>
    <s v=" "/>
    <s v=" "/>
    <s v="DISTR"/>
    <x v="4"/>
    <s v="125"/>
    <s v="V"/>
    <x v="0"/>
    <x v="1"/>
    <s v=" "/>
    <x v="730"/>
    <s v="P"/>
    <s v="2022-12-19-10.41.35.528341"/>
    <s v="2022-12-16"/>
    <n v="516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-0.57999999999999996"/>
    <s v=" "/>
    <s v=" "/>
    <s v="DISTR"/>
    <x v="4"/>
    <s v="141"/>
    <s v="V"/>
    <x v="0"/>
    <x v="5"/>
    <s v=" "/>
    <x v="730"/>
    <s v="P"/>
    <s v="2022-12-19-10.41.35.528341"/>
    <s v="2022-12-16"/>
    <n v="517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-1.38"/>
    <s v=" "/>
    <s v=" "/>
    <s v="DISTR"/>
    <x v="4"/>
    <s v="141"/>
    <s v="V"/>
    <x v="0"/>
    <x v="1"/>
    <s v=" "/>
    <x v="730"/>
    <s v="P"/>
    <s v="2022-12-19-10.41.35.528341"/>
    <s v="2022-12-16"/>
    <n v="517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0.51"/>
    <s v=" "/>
    <s v=" "/>
    <s v="DISTR"/>
    <x v="4"/>
    <s v="153"/>
    <s v="V"/>
    <x v="0"/>
    <x v="5"/>
    <s v=" "/>
    <x v="730"/>
    <s v="P"/>
    <s v="2022-12-19-10.41.35.528341"/>
    <s v="2022-12-16"/>
    <n v="517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2681"/>
    <n v="1.22"/>
    <s v=" "/>
    <s v=" "/>
    <s v="DISTR"/>
    <x v="4"/>
    <s v="153"/>
    <s v="V"/>
    <x v="0"/>
    <x v="1"/>
    <s v=" "/>
    <x v="730"/>
    <s v="P"/>
    <s v="2022-12-19-10.41.35.528341"/>
    <s v="2022-12-16"/>
    <n v="517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207.55"/>
    <s v=" "/>
    <s v=" "/>
    <s v="DISTR"/>
    <x v="4"/>
    <s v="120"/>
    <s v="V"/>
    <x v="0"/>
    <x v="1"/>
    <s v=" "/>
    <x v="730"/>
    <s v="P"/>
    <s v="2022-12-19-10.41.35.528341"/>
    <s v="2022-12-16"/>
    <n v="517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-0.6"/>
    <s v=" "/>
    <s v=" "/>
    <s v="DISTR"/>
    <x v="4"/>
    <s v="122"/>
    <s v="V"/>
    <x v="0"/>
    <x v="1"/>
    <s v=" "/>
    <x v="730"/>
    <s v="P"/>
    <s v="2022-12-19-10.41.35.528341"/>
    <s v="2022-12-16"/>
    <n v="517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93.98"/>
    <s v=" "/>
    <s v=" "/>
    <s v="DISTR"/>
    <x v="4"/>
    <s v="125"/>
    <s v="V"/>
    <x v="0"/>
    <x v="1"/>
    <s v=" "/>
    <x v="730"/>
    <s v="P"/>
    <s v="2022-12-19-10.41.35.528341"/>
    <s v="2022-12-16"/>
    <n v="517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-5.26"/>
    <s v=" "/>
    <s v=" "/>
    <s v="DISTR"/>
    <x v="4"/>
    <s v="141"/>
    <s v="V"/>
    <x v="0"/>
    <x v="1"/>
    <s v=" "/>
    <x v="730"/>
    <s v="P"/>
    <s v="2022-12-19-10.41.35.528341"/>
    <s v="2022-12-16"/>
    <n v="517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4.67"/>
    <s v=" "/>
    <s v=" "/>
    <s v="DISTR"/>
    <x v="4"/>
    <s v="153"/>
    <s v="V"/>
    <x v="0"/>
    <x v="1"/>
    <s v=" "/>
    <x v="730"/>
    <s v="P"/>
    <s v="2022-12-19-10.41.35.528341"/>
    <s v="2022-12-16"/>
    <n v="517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5"/>
    <n v="3.5"/>
    <s v=" "/>
    <s v=" "/>
    <s v="DISTR"/>
    <x v="4"/>
    <s v="154"/>
    <s v="V"/>
    <x v="0"/>
    <x v="1"/>
    <s v=" "/>
    <x v="730"/>
    <s v="P"/>
    <s v="2022-12-19-10.41.35.528341"/>
    <s v="2022-12-16"/>
    <n v="5179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246.46"/>
    <s v=" "/>
    <s v=" "/>
    <s v="DISTR"/>
    <x v="4"/>
    <s v="120"/>
    <s v="V"/>
    <x v="0"/>
    <x v="1"/>
    <s v=" "/>
    <x v="730"/>
    <s v="P"/>
    <s v="2022-12-19-10.41.35.528341"/>
    <s v="2022-12-16"/>
    <n v="5180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-0.7"/>
    <s v=" "/>
    <s v=" "/>
    <s v="DISTR"/>
    <x v="4"/>
    <s v="122"/>
    <s v="V"/>
    <x v="0"/>
    <x v="1"/>
    <s v=" "/>
    <x v="730"/>
    <s v="P"/>
    <s v="2022-12-19-10.41.35.528341"/>
    <s v="2022-12-16"/>
    <n v="5181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111.61"/>
    <s v=" "/>
    <s v=" "/>
    <s v="DISTR"/>
    <x v="4"/>
    <s v="125"/>
    <s v="V"/>
    <x v="0"/>
    <x v="1"/>
    <s v=" "/>
    <x v="730"/>
    <s v="P"/>
    <s v="2022-12-19-10.41.35.528341"/>
    <s v="2022-12-16"/>
    <n v="5182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-6.24"/>
    <s v=" "/>
    <s v=" "/>
    <s v="DISTR"/>
    <x v="4"/>
    <s v="141"/>
    <s v="V"/>
    <x v="0"/>
    <x v="1"/>
    <s v=" "/>
    <x v="730"/>
    <s v="P"/>
    <s v="2022-12-19-10.41.35.528341"/>
    <s v="2022-12-16"/>
    <n v="5183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5.55"/>
    <s v=" "/>
    <s v=" "/>
    <s v="DISTR"/>
    <x v="4"/>
    <s v="153"/>
    <s v="V"/>
    <x v="0"/>
    <x v="1"/>
    <s v=" "/>
    <x v="730"/>
    <s v="P"/>
    <s v="2022-12-19-10.41.35.528341"/>
    <s v="2022-12-16"/>
    <n v="5184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6"/>
    <n v="4.16"/>
    <s v=" "/>
    <s v=" "/>
    <s v="DISTR"/>
    <x v="4"/>
    <s v="154"/>
    <s v="V"/>
    <x v="0"/>
    <x v="1"/>
    <s v=" "/>
    <x v="730"/>
    <s v="P"/>
    <s v="2022-12-19-10.41.35.528341"/>
    <s v="2022-12-16"/>
    <n v="5185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7"/>
    <n v="244.62"/>
    <s v=" "/>
    <s v=" "/>
    <s v="DISTR"/>
    <x v="4"/>
    <s v="120"/>
    <s v="V"/>
    <x v="0"/>
    <x v="1"/>
    <s v=" "/>
    <x v="730"/>
    <s v="P"/>
    <s v="2022-12-19-10.41.35.528341"/>
    <s v="2022-12-16"/>
    <n v="5186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7"/>
    <n v="-0.7"/>
    <s v=" "/>
    <s v=" "/>
    <s v="DISTR"/>
    <x v="4"/>
    <s v="122"/>
    <s v="V"/>
    <x v="0"/>
    <x v="1"/>
    <s v=" "/>
    <x v="730"/>
    <s v="P"/>
    <s v="2022-12-19-10.41.35.528341"/>
    <s v="2022-12-16"/>
    <n v="5187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1"/>
    <s v="Labor Overheads"/>
    <s v=" "/>
    <s v="13557"/>
    <n v="110.76"/>
    <s v=" "/>
    <s v=" "/>
    <s v="DISTR"/>
    <x v="4"/>
    <s v="125"/>
    <s v="V"/>
    <x v="0"/>
    <x v="1"/>
    <s v=" "/>
    <x v="730"/>
    <s v="P"/>
    <s v="2022-12-19-10.41.35.528341"/>
    <s v="2022-12-16"/>
    <n v="5188"/>
    <x v="2"/>
    <s v="GLBATCH"/>
    <s v=" "/>
    <s v=" "/>
    <s v="Labor Overheads"/>
    <s v="2022-12-19"/>
    <n v="0"/>
    <s v="ACTUALS"/>
    <s v="N"/>
    <m/>
    <n v="0"/>
    <s v="S"/>
    <m/>
    <x v="30"/>
  </r>
  <r>
    <x v="0"/>
    <x v="1"/>
    <x v="12"/>
    <x v="4"/>
    <s v="Time and Labor-BalancedActuals"/>
    <s v=" "/>
    <s v="13556"/>
    <n v="2972.75"/>
    <s v=" "/>
    <s v=" "/>
    <s v="DISTR"/>
    <x v="1"/>
    <s v="11E"/>
    <s v="V"/>
    <x v="0"/>
    <x v="1"/>
    <s v=" "/>
    <x v="736"/>
    <s v="P"/>
    <s v="2022-12-05-11.05.05.058145"/>
    <s v="2022-12-02"/>
    <n v="895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4"/>
    <s v="Time and Labor-BalancedActuals"/>
    <s v=" "/>
    <s v="13557"/>
    <n v="1526.61"/>
    <s v=" "/>
    <s v=" "/>
    <s v="DISTR"/>
    <x v="1"/>
    <s v="11E"/>
    <s v="V"/>
    <x v="0"/>
    <x v="1"/>
    <s v=" "/>
    <x v="736"/>
    <s v="P"/>
    <s v="2022-12-05-11.05.05.058145"/>
    <s v="2022-12-02"/>
    <n v="896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203.88"/>
    <s v=" "/>
    <s v=" "/>
    <s v="DISTR"/>
    <x v="4"/>
    <s v="11E"/>
    <s v="V"/>
    <x v="0"/>
    <x v="1"/>
    <s v=" "/>
    <x v="736"/>
    <s v="P"/>
    <s v="2022-12-05-11.05.05.058145"/>
    <s v="2022-12-02"/>
    <n v="897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1"/>
    <s v="Time and Labor-BalancedActuals"/>
    <s v=" "/>
    <s v="12681"/>
    <n v="53.25"/>
    <s v=" "/>
    <s v=" "/>
    <s v="DISTR"/>
    <x v="4"/>
    <s v="11S"/>
    <s v="V"/>
    <x v="0"/>
    <x v="5"/>
    <s v=" "/>
    <x v="736"/>
    <s v="P"/>
    <s v="2022-12-05-11.05.05.058145"/>
    <s v="2022-12-02"/>
    <n v="898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1"/>
    <s v="Time and Labor-BalancedActuals"/>
    <s v=" "/>
    <s v="13555"/>
    <n v="390.18"/>
    <s v=" "/>
    <s v=" "/>
    <s v="DISTR"/>
    <x v="4"/>
    <s v="11E"/>
    <s v="V"/>
    <x v="0"/>
    <x v="1"/>
    <s v=" "/>
    <x v="736"/>
    <s v="P"/>
    <s v="2022-12-05-11.05.05.058145"/>
    <s v="2022-12-02"/>
    <n v="899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1"/>
    <s v="Time and Labor-BalancedActuals"/>
    <s v=" "/>
    <s v="13556"/>
    <n v="386.99"/>
    <s v=" "/>
    <s v=" "/>
    <s v="DISTR"/>
    <x v="4"/>
    <s v="11E"/>
    <s v="V"/>
    <x v="0"/>
    <x v="1"/>
    <s v=" "/>
    <x v="736"/>
    <s v="P"/>
    <s v="2022-12-05-11.05.05.058145"/>
    <s v="2022-12-02"/>
    <n v="900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1"/>
    <s v="Time and Labor-BalancedActuals"/>
    <s v=" "/>
    <s v="13557"/>
    <n v="228.96"/>
    <s v=" "/>
    <s v=" "/>
    <s v="DISTR"/>
    <x v="4"/>
    <s v="11E"/>
    <s v="V"/>
    <x v="0"/>
    <x v="1"/>
    <s v=" "/>
    <x v="736"/>
    <s v="P"/>
    <s v="2022-12-05-11.05.05.058145"/>
    <s v="2022-12-02"/>
    <n v="901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3"/>
    <s v="Maximo Work Management"/>
    <s v=" "/>
    <s v="12681"/>
    <n v="0"/>
    <s v=" "/>
    <s v=" "/>
    <s v="DISTR"/>
    <x v="1"/>
    <s v="210"/>
    <s v="V"/>
    <x v="0"/>
    <x v="1"/>
    <s v=" "/>
    <x v="737"/>
    <s v="P"/>
    <s v="2022-12-09-01.22.23.201222"/>
    <s v="2022-12-08"/>
    <n v="158"/>
    <x v="3"/>
    <s v="GLBATCH"/>
    <s v=" "/>
    <s v=" "/>
    <s v="Maximo Work Management"/>
    <s v="2022-12-09"/>
    <n v="0"/>
    <s v="ACTUALS"/>
    <s v="N"/>
    <m/>
    <n v="0"/>
    <s v="S"/>
    <m/>
    <x v="30"/>
  </r>
  <r>
    <x v="0"/>
    <x v="1"/>
    <x v="12"/>
    <x v="1"/>
    <s v="Maximo Work Management"/>
    <s v=" "/>
    <s v="12681"/>
    <n v="0"/>
    <s v=" "/>
    <s v=" "/>
    <s v="DISTR"/>
    <x v="4"/>
    <s v="210"/>
    <s v="V"/>
    <x v="0"/>
    <x v="1"/>
    <s v=" "/>
    <x v="737"/>
    <s v="P"/>
    <s v="2022-12-09-01.22.23.201222"/>
    <s v="2022-12-08"/>
    <n v="159"/>
    <x v="3"/>
    <s v="GLBATCH"/>
    <s v=" "/>
    <s v=" "/>
    <s v="Maximo Work Management"/>
    <s v="2022-12-09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25497.48"/>
    <s v=" "/>
    <s v=" "/>
    <s v="DISTR"/>
    <x v="1"/>
    <s v="9AB"/>
    <s v="V"/>
    <x v="0"/>
    <x v="1"/>
    <s v=" "/>
    <x v="735"/>
    <s v="P"/>
    <s v="2022-12-01-09.32.39.294876"/>
    <s v="2022-12-01"/>
    <n v="229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2035.13"/>
    <s v=" "/>
    <s v=" "/>
    <s v="DISTR"/>
    <x v="4"/>
    <s v="9AB"/>
    <s v="V"/>
    <x v="0"/>
    <x v="1"/>
    <s v=" "/>
    <x v="735"/>
    <s v="P"/>
    <s v="2022-12-01-09.32.39.294876"/>
    <s v="2022-12-01"/>
    <n v="230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334"/>
    <s v=" "/>
    <s v=" "/>
    <s v="DISTR"/>
    <x v="1"/>
    <s v="9AB"/>
    <s v="V"/>
    <x v="0"/>
    <x v="1"/>
    <s v=" "/>
    <x v="735"/>
    <s v="P"/>
    <s v="2022-12-01-09.32.39.294876"/>
    <s v="2022-12-01"/>
    <n v="242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79131.66"/>
    <s v=" "/>
    <s v=" "/>
    <s v="DISTR"/>
    <x v="1"/>
    <s v="9AB"/>
    <s v="V"/>
    <x v="0"/>
    <x v="1"/>
    <s v=" "/>
    <x v="735"/>
    <s v="P"/>
    <s v="2022-12-01-09.32.39.294876"/>
    <s v="2022-12-01"/>
    <n v="243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0233.700000000001"/>
    <s v=" "/>
    <s v=" "/>
    <s v="DISTR"/>
    <x v="4"/>
    <s v="9AB"/>
    <s v="V"/>
    <x v="0"/>
    <x v="1"/>
    <s v=" "/>
    <x v="735"/>
    <s v="P"/>
    <s v="2022-12-01-09.32.39.294876"/>
    <s v="2022-12-01"/>
    <n v="244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4882.6"/>
    <s v=" "/>
    <s v=" "/>
    <s v="DISTR"/>
    <x v="1"/>
    <s v="9AB"/>
    <s v="V"/>
    <x v="0"/>
    <x v="1"/>
    <s v=" "/>
    <x v="735"/>
    <s v="P"/>
    <s v="2022-12-01-09.32.39.294876"/>
    <s v="2022-12-01"/>
    <n v="249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2636.2"/>
    <s v=" "/>
    <s v=" "/>
    <s v="DISTR"/>
    <x v="4"/>
    <s v="9AB"/>
    <s v="V"/>
    <x v="0"/>
    <x v="1"/>
    <s v=" "/>
    <x v="735"/>
    <s v="P"/>
    <s v="2022-12-01-09.32.39.294876"/>
    <s v="2022-12-01"/>
    <n v="250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7319.9"/>
    <s v=" "/>
    <s v=" "/>
    <s v="DISTR"/>
    <x v="1"/>
    <s v="9AB"/>
    <s v="V"/>
    <x v="0"/>
    <x v="1"/>
    <s v=" "/>
    <x v="735"/>
    <s v="P"/>
    <s v="2022-12-01-09.32.39.294876"/>
    <s v="2022-12-01"/>
    <n v="253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0086.299999999999"/>
    <s v=" "/>
    <s v=" "/>
    <s v="DISTR"/>
    <x v="4"/>
    <s v="9AB"/>
    <s v="V"/>
    <x v="0"/>
    <x v="1"/>
    <s v=" "/>
    <x v="735"/>
    <s v="P"/>
    <s v="2022-12-01-09.32.39.294876"/>
    <s v="2022-12-01"/>
    <n v="168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26903.3"/>
    <s v=" "/>
    <s v=" "/>
    <s v="DISTR"/>
    <x v="4"/>
    <s v="9AB"/>
    <s v="V"/>
    <x v="0"/>
    <x v="1"/>
    <s v=" "/>
    <x v="735"/>
    <s v="P"/>
    <s v="2022-12-01-09.32.39.294876"/>
    <s v="2022-12-01"/>
    <n v="169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89962.69"/>
    <s v=" "/>
    <s v=" "/>
    <s v="DISTR"/>
    <x v="1"/>
    <s v="9AB"/>
    <s v="V"/>
    <x v="0"/>
    <x v="1"/>
    <s v=" "/>
    <x v="735"/>
    <s v="P"/>
    <s v="2022-12-01-09.32.39.294876"/>
    <s v="2022-12-01"/>
    <n v="184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69659.710000000006"/>
    <s v=" "/>
    <s v=" "/>
    <s v="DISTR"/>
    <x v="1"/>
    <s v="9AB"/>
    <s v="V"/>
    <x v="0"/>
    <x v="1"/>
    <s v=" "/>
    <x v="735"/>
    <s v="P"/>
    <s v="2022-12-01-09.32.39.294876"/>
    <s v="2022-12-01"/>
    <n v="189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4819.85"/>
    <s v=" "/>
    <s v=" "/>
    <s v="DISTR"/>
    <x v="4"/>
    <s v="9AB"/>
    <s v="V"/>
    <x v="0"/>
    <x v="1"/>
    <s v=" "/>
    <x v="735"/>
    <s v="P"/>
    <s v="2022-12-01-09.32.39.294876"/>
    <s v="2022-12-01"/>
    <n v="190"/>
    <x v="1"/>
    <s v="GLBATCH"/>
    <s v="S209184"/>
    <s v=" "/>
    <s v="Nelson Tree Service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939.61"/>
    <s v=" "/>
    <s v=" "/>
    <s v="DISTR"/>
    <x v="1"/>
    <s v="9AB"/>
    <s v="V"/>
    <x v="0"/>
    <x v="1"/>
    <s v=" "/>
    <x v="735"/>
    <s v="P"/>
    <s v="2022-12-01-09.32.39.294876"/>
    <s v="2022-12-01"/>
    <n v="116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57.59"/>
    <s v=" "/>
    <s v=" "/>
    <s v="DISTR"/>
    <x v="4"/>
    <s v="9AB"/>
    <s v="V"/>
    <x v="0"/>
    <x v="1"/>
    <s v=" "/>
    <x v="735"/>
    <s v="P"/>
    <s v="2022-12-01-09.32.39.294876"/>
    <s v="2022-12-01"/>
    <n v="117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996"/>
    <s v=" "/>
    <s v=" "/>
    <s v="DISTR"/>
    <x v="1"/>
    <s v="9AB"/>
    <s v="V"/>
    <x v="0"/>
    <x v="1"/>
    <s v=" "/>
    <x v="735"/>
    <s v="P"/>
    <s v="2022-12-01-09.32.39.294876"/>
    <s v="2022-12-01"/>
    <n v="118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996"/>
    <s v=" "/>
    <s v=" "/>
    <s v="DISTR"/>
    <x v="1"/>
    <s v="9AB"/>
    <s v="V"/>
    <x v="0"/>
    <x v="1"/>
    <s v=" "/>
    <x v="735"/>
    <s v="P"/>
    <s v="2022-12-01-09.32.39.294876"/>
    <s v="2022-12-01"/>
    <n v="119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889.66"/>
    <s v=" "/>
    <s v=" "/>
    <s v="DISTR"/>
    <x v="1"/>
    <s v="9AB"/>
    <s v="V"/>
    <x v="0"/>
    <x v="1"/>
    <s v=" "/>
    <x v="735"/>
    <s v="P"/>
    <s v="2022-12-01-09.32.39.294876"/>
    <s v="2022-12-01"/>
    <n v="120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57.59"/>
    <s v=" "/>
    <s v=" "/>
    <s v="DISTR"/>
    <x v="4"/>
    <s v="9AB"/>
    <s v="V"/>
    <x v="0"/>
    <x v="1"/>
    <s v=" "/>
    <x v="735"/>
    <s v="P"/>
    <s v="2022-12-01-09.32.39.294876"/>
    <s v="2022-12-01"/>
    <n v="121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967"/>
    <s v=" "/>
    <s v=" "/>
    <s v="DISTR"/>
    <x v="1"/>
    <s v="9AB"/>
    <s v="V"/>
    <x v="0"/>
    <x v="1"/>
    <s v=" "/>
    <x v="735"/>
    <s v="P"/>
    <s v="2022-12-01-09.32.39.294876"/>
    <s v="2022-12-01"/>
    <n v="122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7062.81"/>
    <s v=" "/>
    <s v=" "/>
    <s v="DISTR"/>
    <x v="4"/>
    <s v="9AB"/>
    <s v="V"/>
    <x v="0"/>
    <x v="1"/>
    <s v=" "/>
    <x v="735"/>
    <s v="P"/>
    <s v="2022-12-01-09.32.39.294876"/>
    <s v="2022-12-01"/>
    <n v="123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448.7"/>
    <s v=" "/>
    <s v=" "/>
    <s v="DISTR"/>
    <x v="1"/>
    <s v="9AB"/>
    <s v="V"/>
    <x v="0"/>
    <x v="1"/>
    <s v=" "/>
    <x v="735"/>
    <s v="P"/>
    <s v="2022-12-01-09.32.39.294876"/>
    <s v="2022-12-01"/>
    <n v="137"/>
    <x v="1"/>
    <s v="GLBATCH"/>
    <s v="S209184"/>
    <s v=" "/>
    <s v="Davey Resource Group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12597"/>
    <s v=" "/>
    <s v=" "/>
    <s v="DISTR"/>
    <x v="1"/>
    <s v="9AB"/>
    <s v="V"/>
    <x v="0"/>
    <x v="1"/>
    <s v=" "/>
    <x v="735"/>
    <s v="P"/>
    <s v="2022-12-01-09.32.39.294876"/>
    <s v="2022-12-01"/>
    <n v="153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7418.099999999999"/>
    <s v=" "/>
    <s v=" "/>
    <s v="DISTR"/>
    <x v="1"/>
    <s v="9AB"/>
    <s v="V"/>
    <x v="0"/>
    <x v="1"/>
    <s v=" "/>
    <x v="735"/>
    <s v="P"/>
    <s v="2022-12-01-09.32.39.294876"/>
    <s v="2022-12-01"/>
    <n v="1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2974.7"/>
    <s v=" "/>
    <s v=" "/>
    <s v="DISTR"/>
    <x v="1"/>
    <s v="9AB"/>
    <s v="V"/>
    <x v="0"/>
    <x v="1"/>
    <s v=" "/>
    <x v="735"/>
    <s v="P"/>
    <s v="2022-12-01-09.32.39.294876"/>
    <s v="2022-12-01"/>
    <n v="2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4941.480000000003"/>
    <s v=" "/>
    <s v=" "/>
    <s v="DISTR"/>
    <x v="1"/>
    <s v="9AB"/>
    <s v="V"/>
    <x v="0"/>
    <x v="1"/>
    <s v=" "/>
    <x v="735"/>
    <s v="P"/>
    <s v="2022-12-01-09.32.39.294876"/>
    <s v="2022-12-01"/>
    <n v="3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35072.9"/>
    <s v=" "/>
    <s v=" "/>
    <s v="DISTR"/>
    <x v="1"/>
    <s v="9AB"/>
    <s v="V"/>
    <x v="0"/>
    <x v="1"/>
    <s v=" "/>
    <x v="735"/>
    <s v="P"/>
    <s v="2022-12-01-09.32.39.294876"/>
    <s v="2022-12-01"/>
    <n v="4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0096.5"/>
    <s v=" "/>
    <s v=" "/>
    <s v="DISTR"/>
    <x v="1"/>
    <s v="9AB"/>
    <s v="V"/>
    <x v="0"/>
    <x v="1"/>
    <s v=" "/>
    <x v="735"/>
    <s v="P"/>
    <s v="2022-12-01-09.32.39.294876"/>
    <s v="2022-12-01"/>
    <n v="5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33149.79999999999"/>
    <s v=" "/>
    <s v=" "/>
    <s v="DISTR"/>
    <x v="1"/>
    <s v="9AB"/>
    <s v="V"/>
    <x v="0"/>
    <x v="1"/>
    <s v=" "/>
    <x v="735"/>
    <s v="P"/>
    <s v="2022-12-01-09.32.39.294876"/>
    <s v="2022-12-01"/>
    <n v="6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32810.559999999998"/>
    <s v=" "/>
    <s v=" "/>
    <s v="DISTR"/>
    <x v="4"/>
    <s v="9AB"/>
    <s v="V"/>
    <x v="0"/>
    <x v="1"/>
    <s v=" "/>
    <x v="735"/>
    <s v="P"/>
    <s v="2022-12-01-09.32.39.294876"/>
    <s v="2022-12-01"/>
    <n v="26"/>
    <x v="1"/>
    <s v="GLBATCH"/>
    <s v="S209184"/>
    <s v=" "/>
    <s v="Asplundh Tree Expert Co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438777.28"/>
    <s v=" "/>
    <s v=" "/>
    <s v="DISTR"/>
    <x v="1"/>
    <s v="9AB"/>
    <s v="V"/>
    <x v="0"/>
    <x v="1"/>
    <s v=" "/>
    <x v="735"/>
    <s v="P"/>
    <s v="2022-12-01-09.32.39.294876"/>
    <s v="2022-12-01"/>
    <n v="27"/>
    <x v="1"/>
    <s v="GLBATCH"/>
    <s v="S209184"/>
    <s v=" "/>
    <s v="Asplundh Tree Expert Co.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1485.38"/>
    <s v=" "/>
    <s v=" "/>
    <s v="DISTR"/>
    <x v="4"/>
    <s v="9AB"/>
    <s v="V"/>
    <x v="0"/>
    <x v="1"/>
    <s v=" "/>
    <x v="735"/>
    <s v="P"/>
    <s v="2022-12-01-09.32.39.294876"/>
    <s v="2022-12-01"/>
    <n v="28"/>
    <x v="1"/>
    <s v="GLBATCH"/>
    <s v="S209184"/>
    <s v=" "/>
    <s v="Nelson Tree Service, Inc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99384.71"/>
    <s v=" "/>
    <s v=" "/>
    <s v="DISTR"/>
    <x v="1"/>
    <s v="9AB"/>
    <s v="V"/>
    <x v="0"/>
    <x v="1"/>
    <s v=" "/>
    <x v="735"/>
    <s v="P"/>
    <s v="2022-12-01-09.32.39.294876"/>
    <s v="2022-12-01"/>
    <n v="42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0285.35"/>
    <s v=" "/>
    <s v=" "/>
    <s v="DISTR"/>
    <x v="4"/>
    <s v="9AB"/>
    <s v="V"/>
    <x v="0"/>
    <x v="1"/>
    <s v=" "/>
    <x v="735"/>
    <s v="P"/>
    <s v="2022-12-01-09.32.39.294876"/>
    <s v="2022-12-01"/>
    <n v="43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83363.93000000005"/>
    <s v=" "/>
    <s v=" "/>
    <s v="DISTR"/>
    <x v="1"/>
    <s v="9AB"/>
    <s v="V"/>
    <x v="0"/>
    <x v="1"/>
    <s v=" "/>
    <x v="735"/>
    <s v="P"/>
    <s v="2022-12-01-09.32.39.294876"/>
    <s v="2022-12-01"/>
    <n v="47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79277.95"/>
    <s v=" "/>
    <s v=" "/>
    <s v="DISTR"/>
    <x v="4"/>
    <s v="9AB"/>
    <s v="V"/>
    <x v="0"/>
    <x v="1"/>
    <s v=" "/>
    <x v="735"/>
    <s v="P"/>
    <s v="2022-12-01-09.32.39.294876"/>
    <s v="2022-12-01"/>
    <n v="48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45777.2"/>
    <s v=" "/>
    <s v=" "/>
    <s v="DISTR"/>
    <x v="1"/>
    <s v="9AB"/>
    <s v="V"/>
    <x v="0"/>
    <x v="1"/>
    <s v=" "/>
    <x v="735"/>
    <s v="P"/>
    <s v="2022-12-01-09.32.39.294876"/>
    <s v="2022-12-01"/>
    <n v="51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18227.08"/>
    <s v=" "/>
    <s v=" "/>
    <s v="DISTR"/>
    <x v="1"/>
    <s v="9AB"/>
    <s v="V"/>
    <x v="0"/>
    <x v="1"/>
    <s v=" "/>
    <x v="735"/>
    <s v="P"/>
    <s v="2022-12-01-09.32.39.294876"/>
    <s v="2022-12-01"/>
    <n v="56"/>
    <x v="1"/>
    <s v="GLBATCH"/>
    <s v="S209184"/>
    <s v=" "/>
    <s v="Nelson Tree Service, Inc.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7427.64"/>
    <s v=" "/>
    <s v=" "/>
    <s v="DISTR"/>
    <x v="4"/>
    <s v="9AB"/>
    <s v="V"/>
    <x v="0"/>
    <x v="1"/>
    <s v=" "/>
    <x v="735"/>
    <s v="P"/>
    <s v="2022-12-01-09.32.39.294876"/>
    <s v="2022-12-01"/>
    <n v="57"/>
    <x v="1"/>
    <s v="GLBATCH"/>
    <s v="S209184"/>
    <s v=" "/>
    <s v="Wright Tree Service, In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51788.34"/>
    <s v=" "/>
    <s v=" "/>
    <s v="DISTR"/>
    <x v="1"/>
    <s v="9AB"/>
    <s v="V"/>
    <x v="0"/>
    <x v="1"/>
    <s v=" "/>
    <x v="735"/>
    <s v="P"/>
    <s v="2022-12-01-09.32.39.294876"/>
    <s v="2022-12-01"/>
    <n v="58"/>
    <x v="1"/>
    <s v="GLBATCH"/>
    <s v="S209184"/>
    <s v=" "/>
    <s v="Wright Tree Service, In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163.24"/>
    <s v=" "/>
    <s v=" "/>
    <s v="DISTR"/>
    <x v="1"/>
    <s v="9AB"/>
    <s v="V"/>
    <x v="0"/>
    <x v="1"/>
    <s v=" "/>
    <x v="735"/>
    <s v="P"/>
    <s v="2022-12-01-09.32.39.294876"/>
    <s v="2022-12-01"/>
    <n v="60"/>
    <x v="1"/>
    <s v="GLBATCH"/>
    <s v="S209184"/>
    <s v=" "/>
    <s v="Davey Resource Group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244.26"/>
    <s v=" "/>
    <s v=" "/>
    <s v="DISTR"/>
    <x v="4"/>
    <s v="9AB"/>
    <s v="V"/>
    <x v="0"/>
    <x v="1"/>
    <s v=" "/>
    <x v="735"/>
    <s v="P"/>
    <s v="2022-12-01-09.32.39.294876"/>
    <s v="2022-12-01"/>
    <n v="61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68068.19"/>
    <s v=" "/>
    <s v=" "/>
    <s v="DISTR"/>
    <x v="1"/>
    <s v="9AB"/>
    <s v="V"/>
    <x v="0"/>
    <x v="1"/>
    <s v=" "/>
    <x v="735"/>
    <s v="P"/>
    <s v="2022-12-01-09.32.39.294876"/>
    <s v="2022-12-01"/>
    <n v="63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3477.15"/>
    <s v=" "/>
    <s v=" "/>
    <s v="DISTR"/>
    <x v="4"/>
    <s v="9AB"/>
    <s v="V"/>
    <x v="0"/>
    <x v="1"/>
    <s v=" "/>
    <x v="735"/>
    <s v="P"/>
    <s v="2022-12-01-09.32.39.294876"/>
    <s v="2022-12-01"/>
    <n v="64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5628.54"/>
    <s v=" "/>
    <s v=" "/>
    <s v="DISTR"/>
    <x v="1"/>
    <s v="9AB"/>
    <s v="V"/>
    <x v="0"/>
    <x v="1"/>
    <s v=" "/>
    <x v="735"/>
    <s v="P"/>
    <s v="2022-12-01-09.32.39.294876"/>
    <s v="2022-12-01"/>
    <n v="66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7108"/>
    <s v=" "/>
    <s v=" "/>
    <s v="DISTR"/>
    <x v="1"/>
    <s v="9AB"/>
    <s v="V"/>
    <x v="0"/>
    <x v="1"/>
    <s v=" "/>
    <x v="735"/>
    <s v="P"/>
    <s v="2022-12-01-09.32.39.294876"/>
    <s v="2022-12-01"/>
    <n v="67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3998.78"/>
    <s v=" "/>
    <s v=" "/>
    <s v="DISTR"/>
    <x v="1"/>
    <s v="9AB"/>
    <s v="V"/>
    <x v="0"/>
    <x v="1"/>
    <s v=" "/>
    <x v="735"/>
    <s v="P"/>
    <s v="2022-12-01-09.32.39.294876"/>
    <s v="2022-12-01"/>
    <n v="68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19573.86"/>
    <s v=" "/>
    <s v=" "/>
    <s v="DISTR"/>
    <x v="1"/>
    <s v="9AB"/>
    <s v="V"/>
    <x v="0"/>
    <x v="1"/>
    <s v=" "/>
    <x v="735"/>
    <s v="P"/>
    <s v="2022-12-01-09.32.39.294876"/>
    <s v="2022-12-01"/>
    <n v="78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84983.039999999994"/>
    <s v=" "/>
    <s v=" "/>
    <s v="DISTR"/>
    <x v="1"/>
    <s v="9AB"/>
    <s v="V"/>
    <x v="0"/>
    <x v="1"/>
    <s v=" "/>
    <x v="735"/>
    <s v="P"/>
    <s v="2022-12-01-09.32.39.294876"/>
    <s v="2022-12-01"/>
    <n v="83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6213.55"/>
    <s v=" "/>
    <s v=" "/>
    <s v="DISTR"/>
    <x v="4"/>
    <s v="9AB"/>
    <s v="V"/>
    <x v="0"/>
    <x v="1"/>
    <s v=" "/>
    <x v="735"/>
    <s v="P"/>
    <s v="2022-12-01-09.32.39.294876"/>
    <s v="2022-12-01"/>
    <n v="84"/>
    <x v="1"/>
    <s v="GLBATCH"/>
    <s v="S209184"/>
    <s v=" "/>
    <s v="Asplundh Tree Expert LLC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040.8"/>
    <s v=" "/>
    <s v=" "/>
    <s v="DISTR"/>
    <x v="1"/>
    <s v="9AB"/>
    <s v="V"/>
    <x v="0"/>
    <x v="1"/>
    <s v=" "/>
    <x v="735"/>
    <s v="P"/>
    <s v="2022-12-01-09.32.39.294876"/>
    <s v="2022-12-01"/>
    <n v="86"/>
    <x v="1"/>
    <s v="GLBATCH"/>
    <s v="S209184"/>
    <s v=" "/>
    <s v="Davey Resource Group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62253.599999999999"/>
    <s v=" "/>
    <s v=" "/>
    <s v="DISTR"/>
    <x v="1"/>
    <s v="9AB"/>
    <s v="V"/>
    <x v="0"/>
    <x v="1"/>
    <s v=" "/>
    <x v="735"/>
    <s v="P"/>
    <s v="2022-12-01-09.32.39.294876"/>
    <s v="2022-12-01"/>
    <n v="87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1"/>
    <s v="Reverse Unvouchered Liab Acc"/>
    <s v=" "/>
    <s v="12681"/>
    <n v="-12152.9"/>
    <s v=" "/>
    <s v=" "/>
    <s v="DISTR"/>
    <x v="4"/>
    <s v="9AB"/>
    <s v="V"/>
    <x v="0"/>
    <x v="1"/>
    <s v=" "/>
    <x v="735"/>
    <s v="P"/>
    <s v="2022-12-01-09.32.39.294876"/>
    <s v="2022-12-01"/>
    <n v="88"/>
    <x v="1"/>
    <s v="GLBATCH"/>
    <s v="S209184"/>
    <s v=" "/>
    <s v="Wright Tree Service, Inc.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620.2800000000002"/>
    <s v=" "/>
    <s v=" "/>
    <s v="DISTR"/>
    <x v="1"/>
    <s v="9AB"/>
    <s v="V"/>
    <x v="0"/>
    <x v="1"/>
    <s v=" "/>
    <x v="735"/>
    <s v="P"/>
    <s v="2022-12-01-09.32.39.294876"/>
    <s v="2022-12-01"/>
    <n v="194"/>
    <x v="1"/>
    <s v="GLBATCH"/>
    <s v="S209184"/>
    <s v=" "/>
    <s v="Davey Resource Group"/>
    <s v="2022-12-01"/>
    <n v="0"/>
    <s v="ACTUALS"/>
    <s v="N"/>
    <m/>
    <n v="0"/>
    <s v="S"/>
    <m/>
    <x v="30"/>
  </r>
  <r>
    <x v="0"/>
    <x v="1"/>
    <x v="12"/>
    <x v="3"/>
    <s v="Reverse Unvouchered Liab Acc"/>
    <s v=" "/>
    <s v="12681"/>
    <n v="-24574.53"/>
    <s v=" "/>
    <s v=" "/>
    <s v="DISTR"/>
    <x v="1"/>
    <s v="9AB"/>
    <s v="V"/>
    <x v="0"/>
    <x v="1"/>
    <s v=" "/>
    <x v="735"/>
    <s v="P"/>
    <s v="2022-12-01-09.32.39.294876"/>
    <s v="2022-12-01"/>
    <n v="211"/>
    <x v="1"/>
    <s v="GLBATCH"/>
    <s v="S209184"/>
    <s v=" "/>
    <s v="ArborMetrics Solutions"/>
    <s v="2022-12-01"/>
    <n v="0"/>
    <s v="ACTUALS"/>
    <s v="N"/>
    <m/>
    <n v="0"/>
    <s v="S"/>
    <m/>
    <x v="30"/>
  </r>
  <r>
    <x v="0"/>
    <x v="0"/>
    <x v="12"/>
    <x v="5"/>
    <s v="To reclassify a portion of lea"/>
    <s v=" "/>
    <s v="13555"/>
    <n v="6.01"/>
    <s v="S052"/>
    <s v=" "/>
    <s v="DISTR"/>
    <x v="1"/>
    <s v="738"/>
    <s v="V"/>
    <x v="0"/>
    <x v="2"/>
    <s v=" "/>
    <x v="10"/>
    <s v="P"/>
    <s v="2021-12-30-16.55.33.741488"/>
    <s v="2021-12-31"/>
    <n v="946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5"/>
    <s v="To reclassify a portion of lea"/>
    <s v=" "/>
    <s v="12681"/>
    <n v="4.26"/>
    <s v="S052"/>
    <s v=" "/>
    <s v="DISTR"/>
    <x v="1"/>
    <s v="738"/>
    <s v="V"/>
    <x v="0"/>
    <x v="2"/>
    <s v=" "/>
    <x v="10"/>
    <s v="P"/>
    <s v="2021-12-30-16.55.33.741488"/>
    <s v="2021-12-31"/>
    <n v="947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5"/>
    <s v="To reclassify a portion of lea"/>
    <s v=" "/>
    <s v="13555"/>
    <n v="6.94"/>
    <s v="S052"/>
    <s v=" "/>
    <s v="DISTR"/>
    <x v="1"/>
    <s v="738"/>
    <s v="V"/>
    <x v="0"/>
    <x v="2"/>
    <s v=" "/>
    <x v="10"/>
    <s v="P"/>
    <s v="2021-12-30-16.55.33.741488"/>
    <s v="2021-12-31"/>
    <n v="948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5"/>
    <s v="To reclassify a portion of lea"/>
    <s v=" "/>
    <s v="13556"/>
    <n v="7.67"/>
    <s v="S052"/>
    <s v=" "/>
    <s v="DISTR"/>
    <x v="1"/>
    <s v="738"/>
    <s v="V"/>
    <x v="0"/>
    <x v="2"/>
    <s v=" "/>
    <x v="10"/>
    <s v="P"/>
    <s v="2021-12-30-16.55.33.741488"/>
    <s v="2021-12-31"/>
    <n v="1074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5"/>
    <s v="To reclassify a portion of lea"/>
    <s v=" "/>
    <s v="13557"/>
    <n v="11.76"/>
    <s v="S052"/>
    <s v=" "/>
    <s v="DISTR"/>
    <x v="1"/>
    <s v="738"/>
    <s v="V"/>
    <x v="0"/>
    <x v="2"/>
    <s v=" "/>
    <x v="10"/>
    <s v="P"/>
    <s v="2021-12-30-16.55.33.741488"/>
    <s v="2021-12-31"/>
    <n v="1075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3"/>
    <s v="To reclassify a portion of lea"/>
    <s v=" "/>
    <s v="13555"/>
    <n v="-6.01"/>
    <s v="S052"/>
    <s v=" "/>
    <s v="DISTR"/>
    <x v="1"/>
    <s v="738"/>
    <s v="V"/>
    <x v="0"/>
    <x v="1"/>
    <s v=" "/>
    <x v="10"/>
    <s v="P"/>
    <s v="2021-12-30-16.55.33.741488"/>
    <s v="2021-12-31"/>
    <n v="222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4"/>
    <s v="To reclassify a portion of lea"/>
    <s v=" "/>
    <s v="12681"/>
    <n v="-4.26"/>
    <s v="S052"/>
    <s v=" "/>
    <s v="DISTR"/>
    <x v="1"/>
    <s v="738"/>
    <s v="V"/>
    <x v="0"/>
    <x v="1"/>
    <s v=" "/>
    <x v="10"/>
    <s v="P"/>
    <s v="2021-12-30-16.55.33.741488"/>
    <s v="2021-12-31"/>
    <n v="223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4"/>
    <s v="To reclassify a portion of lea"/>
    <s v=" "/>
    <s v="13555"/>
    <n v="-6.94"/>
    <s v="S052"/>
    <s v=" "/>
    <s v="DISTR"/>
    <x v="1"/>
    <s v="738"/>
    <s v="V"/>
    <x v="0"/>
    <x v="1"/>
    <s v=" "/>
    <x v="10"/>
    <s v="P"/>
    <s v="2021-12-30-16.55.33.741488"/>
    <s v="2021-12-31"/>
    <n v="224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2"/>
    <s v="Labor Overheads"/>
    <s v=" "/>
    <s v="12681"/>
    <n v="1233.3"/>
    <s v=" "/>
    <s v=" "/>
    <s v="DISTR"/>
    <x v="1"/>
    <s v="120"/>
    <s v="V"/>
    <x v="0"/>
    <x v="1"/>
    <s v=" "/>
    <x v="738"/>
    <s v="P"/>
    <s v="2021-12-29-18.41.53.183179"/>
    <s v="2021-12-31"/>
    <n v="4565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2"/>
    <s v="Labor Overheads"/>
    <s v=" "/>
    <s v="13555"/>
    <n v="1235.6600000000001"/>
    <s v=" "/>
    <s v=" "/>
    <s v="DISTR"/>
    <x v="1"/>
    <s v="120"/>
    <s v="V"/>
    <x v="0"/>
    <x v="1"/>
    <s v=" "/>
    <x v="738"/>
    <s v="P"/>
    <s v="2021-12-29-18.41.53.183179"/>
    <s v="2021-12-31"/>
    <n v="4566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2"/>
    <s v="Labor Overheads"/>
    <s v=" "/>
    <s v="13556"/>
    <n v="682.38"/>
    <s v=" "/>
    <s v=" "/>
    <s v="DISTR"/>
    <x v="1"/>
    <s v="120"/>
    <s v="V"/>
    <x v="0"/>
    <x v="1"/>
    <s v=" "/>
    <x v="738"/>
    <s v="P"/>
    <s v="2021-12-29-18.41.53.183179"/>
    <s v="2021-12-31"/>
    <n v="4567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2"/>
    <s v="Labor Overheads"/>
    <s v=" "/>
    <s v="13557"/>
    <n v="1231.92"/>
    <s v=" "/>
    <s v=" "/>
    <s v="DISTR"/>
    <x v="1"/>
    <s v="120"/>
    <s v="V"/>
    <x v="0"/>
    <x v="1"/>
    <s v=" "/>
    <x v="738"/>
    <s v="P"/>
    <s v="2021-12-29-18.41.53.183179"/>
    <s v="2021-12-31"/>
    <n v="4568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0"/>
    <s v="Labor Overheads"/>
    <s v=" "/>
    <s v="12681"/>
    <n v="-93.09"/>
    <s v=" "/>
    <s v=" "/>
    <s v="DISTR"/>
    <x v="1"/>
    <s v="122"/>
    <s v="V"/>
    <x v="0"/>
    <x v="1"/>
    <s v=" "/>
    <x v="738"/>
    <s v="P"/>
    <s v="2021-12-29-18.41.53.183179"/>
    <s v="2021-12-31"/>
    <n v="4569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0"/>
    <s v="Labor Overheads"/>
    <s v=" "/>
    <s v="13555"/>
    <n v="-93.26"/>
    <s v=" "/>
    <s v=" "/>
    <s v="DISTR"/>
    <x v="1"/>
    <s v="122"/>
    <s v="V"/>
    <x v="0"/>
    <x v="1"/>
    <s v=" "/>
    <x v="738"/>
    <s v="P"/>
    <s v="2021-12-29-18.41.53.183179"/>
    <s v="2021-12-31"/>
    <n v="4570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0"/>
    <s v="Labor Overheads"/>
    <s v=" "/>
    <s v="13556"/>
    <n v="-51.51"/>
    <s v=" "/>
    <s v=" "/>
    <s v="DISTR"/>
    <x v="1"/>
    <s v="122"/>
    <s v="V"/>
    <x v="0"/>
    <x v="1"/>
    <s v=" "/>
    <x v="738"/>
    <s v="P"/>
    <s v="2021-12-29-18.41.53.183179"/>
    <s v="2021-12-31"/>
    <n v="4571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0"/>
    <s v="Labor Overheads"/>
    <s v=" "/>
    <s v="13557"/>
    <n v="-92.99"/>
    <s v=" "/>
    <s v=" "/>
    <s v="DISTR"/>
    <x v="1"/>
    <s v="122"/>
    <s v="V"/>
    <x v="0"/>
    <x v="1"/>
    <s v=" "/>
    <x v="738"/>
    <s v="P"/>
    <s v="2021-12-29-18.41.53.183179"/>
    <s v="2021-12-31"/>
    <n v="4572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3"/>
    <s v="Labor Overheads"/>
    <s v=" "/>
    <s v="13555"/>
    <n v="266.45"/>
    <s v=" "/>
    <s v=" "/>
    <s v="DISTR"/>
    <x v="1"/>
    <s v="125"/>
    <s v="V"/>
    <x v="0"/>
    <x v="1"/>
    <s v=" "/>
    <x v="738"/>
    <s v="P"/>
    <s v="2021-12-29-18.41.53.183179"/>
    <s v="2021-12-31"/>
    <n v="4573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3"/>
    <s v="Labor Overheads"/>
    <s v=" "/>
    <s v="13555"/>
    <n v="-420.51"/>
    <s v=" "/>
    <s v=" "/>
    <s v="DISTR"/>
    <x v="1"/>
    <s v="141"/>
    <s v="V"/>
    <x v="0"/>
    <x v="1"/>
    <s v=" "/>
    <x v="738"/>
    <s v="P"/>
    <s v="2021-12-29-18.41.53.183179"/>
    <s v="2021-12-31"/>
    <n v="4574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3"/>
    <s v="Labor Overheads"/>
    <s v=" "/>
    <s v="13555"/>
    <n v="22.96"/>
    <s v=" "/>
    <s v=" "/>
    <s v="DISTR"/>
    <x v="1"/>
    <s v="153"/>
    <s v="V"/>
    <x v="0"/>
    <x v="1"/>
    <s v=" "/>
    <x v="738"/>
    <s v="P"/>
    <s v="2021-12-29-18.41.53.183179"/>
    <s v="2021-12-31"/>
    <n v="4575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3"/>
    <s v="Labor Overheads"/>
    <s v=" "/>
    <s v="13555"/>
    <n v="14.26"/>
    <s v=" "/>
    <s v=" "/>
    <s v="DISTR"/>
    <x v="1"/>
    <s v="154"/>
    <s v="V"/>
    <x v="0"/>
    <x v="1"/>
    <s v=" "/>
    <x v="738"/>
    <s v="P"/>
    <s v="2021-12-29-18.41.53.183179"/>
    <s v="2021-12-31"/>
    <n v="4576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2681"/>
    <n v="521.98"/>
    <s v=" "/>
    <s v=" "/>
    <s v="DISTR"/>
    <x v="1"/>
    <s v="125"/>
    <s v="V"/>
    <x v="0"/>
    <x v="1"/>
    <s v=" "/>
    <x v="738"/>
    <s v="P"/>
    <s v="2021-12-29-18.41.53.183179"/>
    <s v="2021-12-31"/>
    <n v="4577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2681"/>
    <n v="-823.75"/>
    <s v=" "/>
    <s v=" "/>
    <s v="DISTR"/>
    <x v="1"/>
    <s v="141"/>
    <s v="V"/>
    <x v="0"/>
    <x v="1"/>
    <s v=" "/>
    <x v="738"/>
    <s v="P"/>
    <s v="2021-12-29-18.41.53.183179"/>
    <s v="2021-12-31"/>
    <n v="4578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2681"/>
    <n v="44.99"/>
    <s v=" "/>
    <s v=" "/>
    <s v="DISTR"/>
    <x v="1"/>
    <s v="153"/>
    <s v="V"/>
    <x v="0"/>
    <x v="1"/>
    <s v=" "/>
    <x v="738"/>
    <s v="P"/>
    <s v="2021-12-29-18.41.53.183179"/>
    <s v="2021-12-31"/>
    <n v="4579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2681"/>
    <n v="27.94"/>
    <s v=" "/>
    <s v=" "/>
    <s v="DISTR"/>
    <x v="1"/>
    <s v="154"/>
    <s v="V"/>
    <x v="0"/>
    <x v="1"/>
    <s v=" "/>
    <x v="738"/>
    <s v="P"/>
    <s v="2021-12-29-18.41.53.183179"/>
    <s v="2021-12-31"/>
    <n v="4580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5"/>
    <n v="256.52"/>
    <s v=" "/>
    <s v=" "/>
    <s v="DISTR"/>
    <x v="1"/>
    <s v="125"/>
    <s v="V"/>
    <x v="0"/>
    <x v="1"/>
    <s v=" "/>
    <x v="738"/>
    <s v="P"/>
    <s v="2021-12-29-18.41.53.183179"/>
    <s v="2021-12-31"/>
    <n v="4581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5"/>
    <n v="-404.83"/>
    <s v=" "/>
    <s v=" "/>
    <s v="DISTR"/>
    <x v="1"/>
    <s v="141"/>
    <s v="V"/>
    <x v="0"/>
    <x v="1"/>
    <s v=" "/>
    <x v="738"/>
    <s v="P"/>
    <s v="2021-12-29-18.41.53.183179"/>
    <s v="2021-12-31"/>
    <n v="4582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5"/>
    <n v="22.11"/>
    <s v=" "/>
    <s v=" "/>
    <s v="DISTR"/>
    <x v="1"/>
    <s v="153"/>
    <s v="V"/>
    <x v="0"/>
    <x v="1"/>
    <s v=" "/>
    <x v="738"/>
    <s v="P"/>
    <s v="2021-12-29-18.41.53.183179"/>
    <s v="2021-12-31"/>
    <n v="4583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5"/>
    <n v="13.73"/>
    <s v=" "/>
    <s v=" "/>
    <s v="DISTR"/>
    <x v="1"/>
    <s v="154"/>
    <s v="V"/>
    <x v="0"/>
    <x v="1"/>
    <s v=" "/>
    <x v="738"/>
    <s v="P"/>
    <s v="2021-12-29-18.41.53.183179"/>
    <s v="2021-12-31"/>
    <n v="4584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6"/>
    <n v="288.81"/>
    <s v=" "/>
    <s v=" "/>
    <s v="DISTR"/>
    <x v="1"/>
    <s v="125"/>
    <s v="V"/>
    <x v="0"/>
    <x v="1"/>
    <s v=" "/>
    <x v="738"/>
    <s v="P"/>
    <s v="2021-12-29-18.41.53.183179"/>
    <s v="2021-12-31"/>
    <n v="4585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6"/>
    <n v="-455.78"/>
    <s v=" "/>
    <s v=" "/>
    <s v="DISTR"/>
    <x v="1"/>
    <s v="141"/>
    <s v="V"/>
    <x v="0"/>
    <x v="1"/>
    <s v=" "/>
    <x v="738"/>
    <s v="P"/>
    <s v="2021-12-29-18.41.53.183179"/>
    <s v="2021-12-31"/>
    <n v="4586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6"/>
    <n v="24.89"/>
    <s v=" "/>
    <s v=" "/>
    <s v="DISTR"/>
    <x v="1"/>
    <s v="153"/>
    <s v="V"/>
    <x v="0"/>
    <x v="1"/>
    <s v=" "/>
    <x v="738"/>
    <s v="P"/>
    <s v="2021-12-29-18.41.53.183179"/>
    <s v="2021-12-31"/>
    <n v="4587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6"/>
    <n v="15.46"/>
    <s v=" "/>
    <s v=" "/>
    <s v="DISTR"/>
    <x v="1"/>
    <s v="154"/>
    <s v="V"/>
    <x v="0"/>
    <x v="1"/>
    <s v=" "/>
    <x v="738"/>
    <s v="P"/>
    <s v="2021-12-29-18.41.53.183179"/>
    <s v="2021-12-31"/>
    <n v="4588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7"/>
    <n v="521.39"/>
    <s v=" "/>
    <s v=" "/>
    <s v="DISTR"/>
    <x v="1"/>
    <s v="125"/>
    <s v="V"/>
    <x v="0"/>
    <x v="1"/>
    <s v=" "/>
    <x v="738"/>
    <s v="P"/>
    <s v="2021-12-29-18.41.53.183179"/>
    <s v="2021-12-31"/>
    <n v="4589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7"/>
    <n v="-822.85"/>
    <s v=" "/>
    <s v=" "/>
    <s v="DISTR"/>
    <x v="1"/>
    <s v="141"/>
    <s v="V"/>
    <x v="0"/>
    <x v="1"/>
    <s v=" "/>
    <x v="738"/>
    <s v="P"/>
    <s v="2021-12-29-18.41.53.183179"/>
    <s v="2021-12-31"/>
    <n v="4590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7"/>
    <n v="44.94"/>
    <s v=" "/>
    <s v=" "/>
    <s v="DISTR"/>
    <x v="1"/>
    <s v="153"/>
    <s v="V"/>
    <x v="0"/>
    <x v="1"/>
    <s v=" "/>
    <x v="738"/>
    <s v="P"/>
    <s v="2021-12-29-18.41.53.183179"/>
    <s v="2021-12-31"/>
    <n v="4591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4"/>
    <s v="Labor Overheads"/>
    <s v=" "/>
    <s v="13557"/>
    <n v="27.91"/>
    <s v=" "/>
    <s v=" "/>
    <s v="DISTR"/>
    <x v="1"/>
    <s v="154"/>
    <s v="V"/>
    <x v="0"/>
    <x v="1"/>
    <s v=" "/>
    <x v="738"/>
    <s v="P"/>
    <s v="2021-12-29-18.41.53.183179"/>
    <s v="2021-12-31"/>
    <n v="4592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2681"/>
    <n v="69.150000000000006"/>
    <s v=" "/>
    <s v=" "/>
    <s v="DISTR"/>
    <x v="3"/>
    <s v="120"/>
    <s v="V"/>
    <x v="0"/>
    <x v="1"/>
    <s v=" "/>
    <x v="738"/>
    <s v="P"/>
    <s v="2021-12-29-18.41.53.183179"/>
    <s v="2021-12-31"/>
    <n v="4593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2681"/>
    <n v="-5.22"/>
    <s v=" "/>
    <s v=" "/>
    <s v="DISTR"/>
    <x v="3"/>
    <s v="122"/>
    <s v="V"/>
    <x v="0"/>
    <x v="1"/>
    <s v=" "/>
    <x v="738"/>
    <s v="P"/>
    <s v="2021-12-29-18.41.53.183179"/>
    <s v="2021-12-31"/>
    <n v="4594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2681"/>
    <n v="29.26"/>
    <s v=" "/>
    <s v=" "/>
    <s v="DISTR"/>
    <x v="3"/>
    <s v="125"/>
    <s v="V"/>
    <x v="0"/>
    <x v="1"/>
    <s v=" "/>
    <x v="738"/>
    <s v="P"/>
    <s v="2021-12-29-18.41.53.183179"/>
    <s v="2021-12-31"/>
    <n v="4595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2681"/>
    <n v="-46.17"/>
    <s v=" "/>
    <s v=" "/>
    <s v="DISTR"/>
    <x v="3"/>
    <s v="141"/>
    <s v="V"/>
    <x v="0"/>
    <x v="1"/>
    <s v=" "/>
    <x v="738"/>
    <s v="P"/>
    <s v="2021-12-29-18.41.53.183179"/>
    <s v="2021-12-31"/>
    <n v="4596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2681"/>
    <n v="2.52"/>
    <s v=" "/>
    <s v=" "/>
    <s v="DISTR"/>
    <x v="3"/>
    <s v="153"/>
    <s v="V"/>
    <x v="0"/>
    <x v="1"/>
    <s v=" "/>
    <x v="738"/>
    <s v="P"/>
    <s v="2021-12-29-18.41.53.183179"/>
    <s v="2021-12-31"/>
    <n v="4597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143.41999999999999"/>
    <s v=" "/>
    <s v=" "/>
    <s v="DISTR"/>
    <x v="3"/>
    <s v="120"/>
    <s v="V"/>
    <x v="0"/>
    <x v="1"/>
    <s v=" "/>
    <x v="738"/>
    <s v="P"/>
    <s v="2021-12-29-18.41.53.183179"/>
    <s v="2021-12-31"/>
    <n v="4598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-10.83"/>
    <s v=" "/>
    <s v=" "/>
    <s v="DISTR"/>
    <x v="3"/>
    <s v="122"/>
    <s v="V"/>
    <x v="0"/>
    <x v="1"/>
    <s v=" "/>
    <x v="738"/>
    <s v="P"/>
    <s v="2021-12-29-18.41.53.183179"/>
    <s v="2021-12-31"/>
    <n v="4599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60.7"/>
    <s v=" "/>
    <s v=" "/>
    <s v="DISTR"/>
    <x v="3"/>
    <s v="125"/>
    <s v="V"/>
    <x v="0"/>
    <x v="1"/>
    <s v=" "/>
    <x v="738"/>
    <s v="P"/>
    <s v="2021-12-29-18.41.53.183179"/>
    <s v="2021-12-31"/>
    <n v="4600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-95.8"/>
    <s v=" "/>
    <s v=" "/>
    <s v="DISTR"/>
    <x v="3"/>
    <s v="141"/>
    <s v="V"/>
    <x v="0"/>
    <x v="1"/>
    <s v=" "/>
    <x v="738"/>
    <s v="P"/>
    <s v="2021-12-29-18.41.53.183179"/>
    <s v="2021-12-31"/>
    <n v="4601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5.23"/>
    <s v=" "/>
    <s v=" "/>
    <s v="DISTR"/>
    <x v="3"/>
    <s v="153"/>
    <s v="V"/>
    <x v="0"/>
    <x v="1"/>
    <s v=" "/>
    <x v="738"/>
    <s v="P"/>
    <s v="2021-12-29-18.41.53.183179"/>
    <s v="2021-12-31"/>
    <n v="4602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5"/>
    <n v="3.25"/>
    <s v=" "/>
    <s v=" "/>
    <s v="DISTR"/>
    <x v="3"/>
    <s v="154"/>
    <s v="V"/>
    <x v="0"/>
    <x v="1"/>
    <s v=" "/>
    <x v="738"/>
    <s v="P"/>
    <s v="2021-12-29-18.41.53.183179"/>
    <s v="2021-12-31"/>
    <n v="4603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6"/>
    <n v="89.09"/>
    <s v=" "/>
    <s v=" "/>
    <s v="DISTR"/>
    <x v="3"/>
    <s v="120"/>
    <s v="V"/>
    <x v="0"/>
    <x v="1"/>
    <s v=" "/>
    <x v="738"/>
    <s v="P"/>
    <s v="2021-12-29-18.41.53.183179"/>
    <s v="2021-12-31"/>
    <n v="4604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6"/>
    <n v="-6.72"/>
    <s v=" "/>
    <s v=" "/>
    <s v="DISTR"/>
    <x v="3"/>
    <s v="122"/>
    <s v="V"/>
    <x v="0"/>
    <x v="1"/>
    <s v=" "/>
    <x v="738"/>
    <s v="P"/>
    <s v="2021-12-29-18.41.53.183179"/>
    <s v="2021-12-31"/>
    <n v="4605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6"/>
    <n v="37.700000000000003"/>
    <s v=" "/>
    <s v=" "/>
    <s v="DISTR"/>
    <x v="3"/>
    <s v="125"/>
    <s v="V"/>
    <x v="0"/>
    <x v="1"/>
    <s v=" "/>
    <x v="738"/>
    <s v="P"/>
    <s v="2021-12-29-18.41.53.183179"/>
    <s v="2021-12-31"/>
    <n v="4606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6"/>
    <n v="-59.52"/>
    <s v=" "/>
    <s v=" "/>
    <s v="DISTR"/>
    <x v="3"/>
    <s v="141"/>
    <s v="V"/>
    <x v="0"/>
    <x v="1"/>
    <s v=" "/>
    <x v="738"/>
    <s v="P"/>
    <s v="2021-12-29-18.41.53.183179"/>
    <s v="2021-12-31"/>
    <n v="4607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6"/>
    <n v="3.25"/>
    <s v=" "/>
    <s v=" "/>
    <s v="DISTR"/>
    <x v="3"/>
    <s v="153"/>
    <s v="V"/>
    <x v="0"/>
    <x v="1"/>
    <s v=" "/>
    <x v="738"/>
    <s v="P"/>
    <s v="2021-12-29-18.41.53.183179"/>
    <s v="2021-12-31"/>
    <n v="4608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7"/>
    <n v="106.72"/>
    <s v=" "/>
    <s v=" "/>
    <s v="DISTR"/>
    <x v="3"/>
    <s v="120"/>
    <s v="V"/>
    <x v="0"/>
    <x v="1"/>
    <s v=" "/>
    <x v="738"/>
    <s v="P"/>
    <s v="2021-12-29-18.41.53.183179"/>
    <s v="2021-12-31"/>
    <n v="4609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7"/>
    <n v="-8.06"/>
    <s v=" "/>
    <s v=" "/>
    <s v="DISTR"/>
    <x v="3"/>
    <s v="122"/>
    <s v="V"/>
    <x v="0"/>
    <x v="1"/>
    <s v=" "/>
    <x v="738"/>
    <s v="P"/>
    <s v="2021-12-29-18.41.53.183179"/>
    <s v="2021-12-31"/>
    <n v="4610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7"/>
    <n v="45.16"/>
    <s v=" "/>
    <s v=" "/>
    <s v="DISTR"/>
    <x v="3"/>
    <s v="125"/>
    <s v="V"/>
    <x v="0"/>
    <x v="1"/>
    <s v=" "/>
    <x v="738"/>
    <s v="P"/>
    <s v="2021-12-29-18.41.53.183179"/>
    <s v="2021-12-31"/>
    <n v="4611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7"/>
    <n v="-71.27"/>
    <s v=" "/>
    <s v=" "/>
    <s v="DISTR"/>
    <x v="3"/>
    <s v="141"/>
    <s v="V"/>
    <x v="0"/>
    <x v="1"/>
    <s v=" "/>
    <x v="738"/>
    <s v="P"/>
    <s v="2021-12-29-18.41.53.183179"/>
    <s v="2021-12-31"/>
    <n v="4612"/>
    <x v="2"/>
    <s v="GLBATCH"/>
    <s v=" "/>
    <s v=" "/>
    <s v="Labor Overheads"/>
    <s v="2021-12-29"/>
    <n v="0"/>
    <s v="ACTUALS"/>
    <s v="N"/>
    <m/>
    <n v="0"/>
    <s v="S"/>
    <m/>
    <x v="31"/>
  </r>
  <r>
    <x v="0"/>
    <x v="0"/>
    <x v="12"/>
    <x v="1"/>
    <s v="Labor Overheads"/>
    <s v=" "/>
    <s v="13557"/>
    <n v="3.89"/>
    <s v=" "/>
    <s v=" "/>
    <s v="DISTR"/>
    <x v="3"/>
    <s v="153"/>
    <s v="V"/>
    <x v="0"/>
    <x v="1"/>
    <s v=" "/>
    <x v="738"/>
    <s v="P"/>
    <s v="2021-12-29-18.41.53.183179"/>
    <s v="2021-12-31"/>
    <n v="4613"/>
    <x v="2"/>
    <s v="GLBATCH"/>
    <s v=" "/>
    <s v=" "/>
    <s v="Labor Overheads"/>
    <s v="2021-12-29"/>
    <n v="0"/>
    <s v="ACTUALS"/>
    <s v="N"/>
    <m/>
    <n v="0"/>
    <s v="S"/>
    <m/>
    <x v="31"/>
  </r>
  <r>
    <x v="0"/>
    <x v="1"/>
    <x v="12"/>
    <x v="1"/>
    <s v="Accounts Payable Accrual"/>
    <s v=" "/>
    <s v="12681"/>
    <n v="815"/>
    <s v=" "/>
    <s v=" "/>
    <s v="DISTR"/>
    <x v="4"/>
    <s v="210"/>
    <s v="V"/>
    <x v="0"/>
    <x v="1"/>
    <s v=" "/>
    <x v="739"/>
    <s v="P"/>
    <s v="2022-12-08-21.53.47.177209"/>
    <s v="2022-12-08"/>
    <n v="9"/>
    <x v="4"/>
    <s v="GLBATCH"/>
    <s v=" "/>
    <s v=" "/>
    <s v="Accounts Payable Accrual"/>
    <s v="2022-12-08"/>
    <n v="0"/>
    <s v="ACTUALS"/>
    <s v="N"/>
    <m/>
    <n v="0"/>
    <s v="S"/>
    <m/>
    <x v="30"/>
  </r>
  <r>
    <x v="0"/>
    <x v="1"/>
    <x v="12"/>
    <x v="3"/>
    <s v="Accounts Payable Accrual"/>
    <s v=" "/>
    <s v="12681"/>
    <n v="41052.769999999997"/>
    <s v=" "/>
    <s v=" "/>
    <s v="DISTR"/>
    <x v="1"/>
    <s v="210"/>
    <s v="V"/>
    <x v="0"/>
    <x v="1"/>
    <s v=" "/>
    <x v="739"/>
    <s v="P"/>
    <s v="2022-12-08-21.53.47.177209"/>
    <s v="2022-12-08"/>
    <n v="95"/>
    <x v="4"/>
    <s v="GLBATCH"/>
    <s v=" "/>
    <s v=" "/>
    <s v="Accounts Payable Accrual"/>
    <s v="2022-12-08"/>
    <n v="0"/>
    <s v="ACTUALS"/>
    <s v="N"/>
    <m/>
    <n v="0"/>
    <s v="S"/>
    <m/>
    <x v="30"/>
  </r>
  <r>
    <x v="0"/>
    <x v="1"/>
    <x v="12"/>
    <x v="3"/>
    <s v="Time and Labor-BalancedActuals"/>
    <s v=" "/>
    <s v="13555"/>
    <n v="1296.92"/>
    <s v=" "/>
    <s v=" "/>
    <s v="DISTR"/>
    <x v="1"/>
    <s v="11E"/>
    <s v="V"/>
    <x v="0"/>
    <x v="1"/>
    <s v=" "/>
    <x v="736"/>
    <s v="P"/>
    <s v="2022-12-05-11.05.05.058145"/>
    <s v="2022-12-02"/>
    <n v="890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3"/>
    <s v="Time and Labor-BalancedActuals"/>
    <s v=" "/>
    <s v="13557"/>
    <n v="835.15"/>
    <s v=" "/>
    <s v=" "/>
    <s v="DISTR"/>
    <x v="1"/>
    <s v="11E"/>
    <s v="V"/>
    <x v="0"/>
    <x v="1"/>
    <s v=" "/>
    <x v="736"/>
    <s v="P"/>
    <s v="2022-12-05-11.05.05.058145"/>
    <s v="2022-12-02"/>
    <n v="891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1503.67"/>
    <s v=" "/>
    <s v=" "/>
    <s v="DISTR"/>
    <x v="1"/>
    <s v="11E"/>
    <s v="V"/>
    <x v="0"/>
    <x v="1"/>
    <s v=" "/>
    <x v="736"/>
    <s v="P"/>
    <s v="2022-12-05-11.05.05.058145"/>
    <s v="2022-12-02"/>
    <n v="892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4"/>
    <s v="Time and Labor-BalancedActuals"/>
    <s v=" "/>
    <s v="12681"/>
    <n v="702.93"/>
    <s v=" "/>
    <s v=" "/>
    <s v="DISTR"/>
    <x v="1"/>
    <s v="11S"/>
    <s v="V"/>
    <x v="0"/>
    <x v="5"/>
    <s v=" "/>
    <x v="736"/>
    <s v="P"/>
    <s v="2022-12-05-11.05.05.058145"/>
    <s v="2022-12-02"/>
    <n v="893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1"/>
    <x v="12"/>
    <x v="4"/>
    <s v="Time and Labor-BalancedActuals"/>
    <s v=" "/>
    <s v="13555"/>
    <n v="1630.46"/>
    <s v=" "/>
    <s v=" "/>
    <s v="DISTR"/>
    <x v="1"/>
    <s v="11E"/>
    <s v="V"/>
    <x v="0"/>
    <x v="1"/>
    <s v=" "/>
    <x v="736"/>
    <s v="P"/>
    <s v="2022-12-05-11.05.05.058145"/>
    <s v="2022-12-02"/>
    <n v="894"/>
    <x v="9"/>
    <s v="GLBATCH"/>
    <s v=" "/>
    <s v=" "/>
    <s v="Time and Labor-BalancedActuals"/>
    <s v="2022-12-05"/>
    <n v="0"/>
    <s v="ACTUALS"/>
    <s v="N"/>
    <m/>
    <n v="0"/>
    <s v="S"/>
    <m/>
    <x v="30"/>
  </r>
  <r>
    <x v="0"/>
    <x v="0"/>
    <x v="12"/>
    <x v="3"/>
    <s v="Rec Unvouchrd Liability Accrls"/>
    <s v=" "/>
    <s v="12681"/>
    <n v="76656.320000000007"/>
    <s v=" "/>
    <s v=" "/>
    <s v="DISTR"/>
    <x v="1"/>
    <s v="9AA"/>
    <s v="V"/>
    <x v="0"/>
    <x v="1"/>
    <s v=" "/>
    <x v="740"/>
    <s v="P"/>
    <s v="2022-01-03-05.49.54.904879"/>
    <s v="2021-12-31"/>
    <n v="124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3418.3"/>
    <s v=" "/>
    <s v=" "/>
    <s v="DISTR"/>
    <x v="3"/>
    <s v="9AA"/>
    <s v="V"/>
    <x v="0"/>
    <x v="1"/>
    <s v=" "/>
    <x v="740"/>
    <s v="P"/>
    <s v="2022-01-03-05.49.54.904879"/>
    <s v="2021-12-31"/>
    <n v="125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392680.28"/>
    <s v=" "/>
    <s v=" "/>
    <s v="DISTR"/>
    <x v="1"/>
    <s v="9AA"/>
    <s v="V"/>
    <x v="0"/>
    <x v="1"/>
    <s v=" "/>
    <x v="740"/>
    <s v="P"/>
    <s v="2022-01-03-05.49.54.904879"/>
    <s v="2021-12-31"/>
    <n v="131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8656.29"/>
    <s v=" "/>
    <s v=" "/>
    <s v="DISTR"/>
    <x v="1"/>
    <s v="9AA"/>
    <s v="V"/>
    <x v="0"/>
    <x v="1"/>
    <s v=" "/>
    <x v="740"/>
    <s v="P"/>
    <s v="2022-01-03-05.49.54.904879"/>
    <s v="2021-12-31"/>
    <n v="132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3276.75"/>
    <s v=" "/>
    <s v=" "/>
    <s v="DISTR"/>
    <x v="3"/>
    <s v="9AA"/>
    <s v="V"/>
    <x v="0"/>
    <x v="1"/>
    <s v=" "/>
    <x v="740"/>
    <s v="P"/>
    <s v="2022-01-03-05.49.54.904879"/>
    <s v="2021-12-31"/>
    <n v="133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33545"/>
    <s v=" "/>
    <s v=" "/>
    <s v="DISTR"/>
    <x v="3"/>
    <s v="9AA"/>
    <s v="V"/>
    <x v="0"/>
    <x v="1"/>
    <s v=" "/>
    <x v="740"/>
    <s v="P"/>
    <s v="2022-01-03-05.49.54.904879"/>
    <s v="2021-12-31"/>
    <n v="135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272"/>
    <s v=" "/>
    <s v=" "/>
    <s v="DISTR"/>
    <x v="1"/>
    <s v="9AA"/>
    <s v="V"/>
    <x v="0"/>
    <x v="1"/>
    <s v=" "/>
    <x v="740"/>
    <s v="P"/>
    <s v="2022-01-03-05.49.54.904879"/>
    <s v="2021-12-31"/>
    <n v="140"/>
    <x v="1"/>
    <s v="GLBATCH"/>
    <s v="S209184"/>
    <s v=" "/>
    <s v="Aerial Solutions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8078.669999999998"/>
    <s v=" "/>
    <s v=" "/>
    <s v="DISTR"/>
    <x v="1"/>
    <s v="9AA"/>
    <s v="V"/>
    <x v="0"/>
    <x v="1"/>
    <s v=" "/>
    <x v="740"/>
    <s v="P"/>
    <s v="2022-01-03-05.49.54.904879"/>
    <s v="2021-12-31"/>
    <n v="141"/>
    <x v="1"/>
    <s v="GLBATCH"/>
    <s v="S209184"/>
    <s v=" "/>
    <s v="ArborMetrics Solutions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77981.100000000006"/>
    <s v=" "/>
    <s v=" "/>
    <s v="DISTR"/>
    <x v="1"/>
    <s v="9AA"/>
    <s v="V"/>
    <x v="0"/>
    <x v="1"/>
    <s v=" "/>
    <x v="740"/>
    <s v="P"/>
    <s v="2022-01-03-05.49.54.904879"/>
    <s v="2021-12-31"/>
    <n v="144"/>
    <x v="1"/>
    <s v="GLBATCH"/>
    <s v="S209184"/>
    <s v=" "/>
    <s v="Nelson Tree Service LLC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868.4"/>
    <s v=" "/>
    <s v=" "/>
    <s v="DISTR"/>
    <x v="1"/>
    <s v="9AA"/>
    <s v="V"/>
    <x v="0"/>
    <x v="1"/>
    <s v=" "/>
    <x v="740"/>
    <s v="P"/>
    <s v="2022-01-03-05.49.54.904879"/>
    <s v="2021-12-31"/>
    <n v="154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202485.27"/>
    <s v=" "/>
    <s v=" "/>
    <s v="DISTR"/>
    <x v="1"/>
    <s v="9AA"/>
    <s v="V"/>
    <x v="0"/>
    <x v="1"/>
    <s v=" "/>
    <x v="740"/>
    <s v="P"/>
    <s v="2022-01-03-05.49.54.904879"/>
    <s v="2021-12-31"/>
    <n v="2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7587.1"/>
    <s v=" "/>
    <s v=" "/>
    <s v="DISTR"/>
    <x v="3"/>
    <s v="9AA"/>
    <s v="V"/>
    <x v="0"/>
    <x v="1"/>
    <s v=" "/>
    <x v="740"/>
    <s v="P"/>
    <s v="2022-01-03-05.49.54.904879"/>
    <s v="2021-12-31"/>
    <n v="3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27625.3"/>
    <s v=" "/>
    <s v=" "/>
    <s v="DISTR"/>
    <x v="1"/>
    <s v="9AA"/>
    <s v="V"/>
    <x v="0"/>
    <x v="1"/>
    <s v=" "/>
    <x v="740"/>
    <s v="P"/>
    <s v="2022-01-03-05.49.54.904879"/>
    <s v="2021-12-31"/>
    <n v="6"/>
    <x v="1"/>
    <s v="GLBATCH"/>
    <s v="S209184"/>
    <s v=" "/>
    <s v="ArborMetrics Solutions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92970"/>
    <s v=" "/>
    <s v=" "/>
    <s v="DISTR"/>
    <x v="1"/>
    <s v="9AA"/>
    <s v="V"/>
    <x v="0"/>
    <x v="1"/>
    <s v=" "/>
    <x v="740"/>
    <s v="P"/>
    <s v="2022-01-03-05.49.54.904879"/>
    <s v="2021-12-31"/>
    <n v="11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76400"/>
    <s v=" "/>
    <s v=" "/>
    <s v="DISTR"/>
    <x v="1"/>
    <s v="9AA"/>
    <s v="V"/>
    <x v="0"/>
    <x v="1"/>
    <s v=" "/>
    <x v="740"/>
    <s v="P"/>
    <s v="2022-01-03-05.49.54.904879"/>
    <s v="2021-12-31"/>
    <n v="12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9355.5"/>
    <s v=" "/>
    <s v=" "/>
    <s v="DISTR"/>
    <x v="3"/>
    <s v="9AA"/>
    <s v="V"/>
    <x v="0"/>
    <x v="1"/>
    <s v=" "/>
    <x v="740"/>
    <s v="P"/>
    <s v="2022-01-03-05.49.54.904879"/>
    <s v="2021-12-31"/>
    <n v="26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49058.73"/>
    <s v=" "/>
    <s v=" "/>
    <s v="DISTR"/>
    <x v="1"/>
    <s v="9AA"/>
    <s v="V"/>
    <x v="0"/>
    <x v="1"/>
    <s v=" "/>
    <x v="740"/>
    <s v="P"/>
    <s v="2022-01-03-05.49.54.904879"/>
    <s v="2021-12-31"/>
    <n v="31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2"/>
    <s v="Labor Overheads"/>
    <s v=" "/>
    <s v="12681"/>
    <n v="1853.14"/>
    <s v=" "/>
    <s v=" "/>
    <s v="DISTR"/>
    <x v="1"/>
    <s v="120"/>
    <s v="V"/>
    <x v="0"/>
    <x v="1"/>
    <s v=" "/>
    <x v="741"/>
    <s v="P"/>
    <s v="2021-12-17-13.09.01.323416"/>
    <s v="2021-12-17"/>
    <n v="4436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2"/>
    <s v="Labor Overheads"/>
    <s v=" "/>
    <s v="13555"/>
    <n v="2048.2600000000002"/>
    <s v=" "/>
    <s v=" "/>
    <s v="DISTR"/>
    <x v="1"/>
    <s v="120"/>
    <s v="V"/>
    <x v="0"/>
    <x v="1"/>
    <s v=" "/>
    <x v="741"/>
    <s v="P"/>
    <s v="2021-12-17-13.09.01.323416"/>
    <s v="2021-12-17"/>
    <n v="4437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2"/>
    <s v="Labor Overheads"/>
    <s v=" "/>
    <s v="13556"/>
    <n v="1409.73"/>
    <s v=" "/>
    <s v=" "/>
    <s v="DISTR"/>
    <x v="1"/>
    <s v="120"/>
    <s v="V"/>
    <x v="0"/>
    <x v="1"/>
    <s v=" "/>
    <x v="741"/>
    <s v="P"/>
    <s v="2021-12-17-13.09.01.323416"/>
    <s v="2021-12-17"/>
    <n v="4438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2"/>
    <s v="Labor Overheads"/>
    <s v=" "/>
    <s v="13557"/>
    <n v="2154.6999999999998"/>
    <s v=" "/>
    <s v=" "/>
    <s v="DISTR"/>
    <x v="1"/>
    <s v="120"/>
    <s v="V"/>
    <x v="0"/>
    <x v="1"/>
    <s v=" "/>
    <x v="741"/>
    <s v="P"/>
    <s v="2021-12-17-13.09.01.323416"/>
    <s v="2021-12-17"/>
    <n v="4439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0"/>
    <s v="Labor Overheads"/>
    <s v=" "/>
    <s v="12681"/>
    <n v="47.89"/>
    <s v=" "/>
    <s v=" "/>
    <s v="DISTR"/>
    <x v="1"/>
    <s v="122"/>
    <s v="V"/>
    <x v="0"/>
    <x v="1"/>
    <s v=" "/>
    <x v="741"/>
    <s v="P"/>
    <s v="2021-12-17-13.09.01.323416"/>
    <s v="2021-12-17"/>
    <n v="4440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0"/>
    <s v="Labor Overheads"/>
    <s v=" "/>
    <s v="13555"/>
    <n v="52.95"/>
    <s v=" "/>
    <s v=" "/>
    <s v="DISTR"/>
    <x v="1"/>
    <s v="122"/>
    <s v="V"/>
    <x v="0"/>
    <x v="1"/>
    <s v=" "/>
    <x v="741"/>
    <s v="P"/>
    <s v="2021-12-17-13.09.01.323416"/>
    <s v="2021-12-17"/>
    <n v="4441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0"/>
    <s v="Labor Overheads"/>
    <s v=" "/>
    <s v="13556"/>
    <n v="36.43"/>
    <s v=" "/>
    <s v=" "/>
    <s v="DISTR"/>
    <x v="1"/>
    <s v="122"/>
    <s v="V"/>
    <x v="0"/>
    <x v="1"/>
    <s v=" "/>
    <x v="741"/>
    <s v="P"/>
    <s v="2021-12-17-13.09.01.323416"/>
    <s v="2021-12-17"/>
    <n v="4442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0"/>
    <s v="Labor Overheads"/>
    <s v=" "/>
    <s v="13557"/>
    <n v="55.69"/>
    <s v=" "/>
    <s v=" "/>
    <s v="DISTR"/>
    <x v="1"/>
    <s v="122"/>
    <s v="V"/>
    <x v="0"/>
    <x v="1"/>
    <s v=" "/>
    <x v="741"/>
    <s v="P"/>
    <s v="2021-12-17-13.09.01.323416"/>
    <s v="2021-12-17"/>
    <n v="4443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3"/>
    <s v="Labor Overheads"/>
    <s v=" "/>
    <s v="13555"/>
    <n v="403.58"/>
    <s v=" "/>
    <s v=" "/>
    <s v="DISTR"/>
    <x v="1"/>
    <s v="125"/>
    <s v="V"/>
    <x v="0"/>
    <x v="1"/>
    <s v=" "/>
    <x v="741"/>
    <s v="P"/>
    <s v="2021-12-17-13.09.01.323416"/>
    <s v="2021-12-17"/>
    <n v="4444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3"/>
    <s v="Labor Overheads"/>
    <s v=" "/>
    <s v="13555"/>
    <n v="251.15"/>
    <s v=" "/>
    <s v=" "/>
    <s v="DISTR"/>
    <x v="1"/>
    <s v="141"/>
    <s v="V"/>
    <x v="0"/>
    <x v="1"/>
    <s v=" "/>
    <x v="741"/>
    <s v="P"/>
    <s v="2021-12-17-13.09.01.323416"/>
    <s v="2021-12-17"/>
    <n v="4445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3"/>
    <s v="Labor Overheads"/>
    <s v=" "/>
    <s v="13555"/>
    <n v="33.24"/>
    <s v=" "/>
    <s v=" "/>
    <s v="DISTR"/>
    <x v="1"/>
    <s v="153"/>
    <s v="V"/>
    <x v="0"/>
    <x v="1"/>
    <s v=" "/>
    <x v="741"/>
    <s v="P"/>
    <s v="2021-12-17-13.09.01.323416"/>
    <s v="2021-12-17"/>
    <n v="4446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2681"/>
    <n v="681.06"/>
    <s v=" "/>
    <s v=" "/>
    <s v="DISTR"/>
    <x v="1"/>
    <s v="125"/>
    <s v="V"/>
    <x v="0"/>
    <x v="1"/>
    <s v=" "/>
    <x v="741"/>
    <s v="P"/>
    <s v="2021-12-17-13.09.01.323416"/>
    <s v="2021-12-17"/>
    <n v="4447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2681"/>
    <n v="423.83"/>
    <s v=" "/>
    <s v=" "/>
    <s v="DISTR"/>
    <x v="1"/>
    <s v="141"/>
    <s v="V"/>
    <x v="0"/>
    <x v="1"/>
    <s v=" "/>
    <x v="741"/>
    <s v="P"/>
    <s v="2021-12-17-13.09.01.323416"/>
    <s v="2021-12-17"/>
    <n v="4448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2681"/>
    <n v="56.09"/>
    <s v=" "/>
    <s v=" "/>
    <s v="DISTR"/>
    <x v="1"/>
    <s v="153"/>
    <s v="V"/>
    <x v="0"/>
    <x v="1"/>
    <s v=" "/>
    <x v="741"/>
    <s v="P"/>
    <s v="2021-12-17-13.09.01.323416"/>
    <s v="2021-12-17"/>
    <n v="4449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5"/>
    <n v="349.17"/>
    <s v=" "/>
    <s v=" "/>
    <s v="DISTR"/>
    <x v="1"/>
    <s v="125"/>
    <s v="V"/>
    <x v="0"/>
    <x v="1"/>
    <s v=" "/>
    <x v="741"/>
    <s v="P"/>
    <s v="2021-12-17-13.09.01.323416"/>
    <s v="2021-12-17"/>
    <n v="4450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5"/>
    <n v="217.29"/>
    <s v=" "/>
    <s v=" "/>
    <s v="DISTR"/>
    <x v="1"/>
    <s v="141"/>
    <s v="V"/>
    <x v="0"/>
    <x v="1"/>
    <s v=" "/>
    <x v="741"/>
    <s v="P"/>
    <s v="2021-12-17-13.09.01.323416"/>
    <s v="2021-12-17"/>
    <n v="4451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5"/>
    <n v="28.76"/>
    <s v=" "/>
    <s v=" "/>
    <s v="DISTR"/>
    <x v="1"/>
    <s v="153"/>
    <s v="V"/>
    <x v="0"/>
    <x v="1"/>
    <s v=" "/>
    <x v="741"/>
    <s v="P"/>
    <s v="2021-12-17-13.09.01.323416"/>
    <s v="2021-12-17"/>
    <n v="4452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6"/>
    <n v="518.08000000000004"/>
    <s v=" "/>
    <s v=" "/>
    <s v="DISTR"/>
    <x v="1"/>
    <s v="125"/>
    <s v="V"/>
    <x v="0"/>
    <x v="1"/>
    <s v=" "/>
    <x v="741"/>
    <s v="P"/>
    <s v="2021-12-17-13.09.01.323416"/>
    <s v="2021-12-17"/>
    <n v="4453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6"/>
    <n v="322.41000000000003"/>
    <s v=" "/>
    <s v=" "/>
    <s v="DISTR"/>
    <x v="1"/>
    <s v="141"/>
    <s v="V"/>
    <x v="0"/>
    <x v="1"/>
    <s v=" "/>
    <x v="741"/>
    <s v="P"/>
    <s v="2021-12-17-13.09.01.323416"/>
    <s v="2021-12-17"/>
    <n v="4454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6"/>
    <n v="42.67"/>
    <s v=" "/>
    <s v=" "/>
    <s v="DISTR"/>
    <x v="1"/>
    <s v="153"/>
    <s v="V"/>
    <x v="0"/>
    <x v="1"/>
    <s v=" "/>
    <x v="741"/>
    <s v="P"/>
    <s v="2021-12-17-13.09.01.323416"/>
    <s v="2021-12-17"/>
    <n v="4455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7"/>
    <n v="791.87"/>
    <s v=" "/>
    <s v=" "/>
    <s v="DISTR"/>
    <x v="1"/>
    <s v="125"/>
    <s v="V"/>
    <x v="0"/>
    <x v="1"/>
    <s v=" "/>
    <x v="741"/>
    <s v="P"/>
    <s v="2021-12-17-13.09.01.323416"/>
    <s v="2021-12-17"/>
    <n v="4456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7"/>
    <n v="492.79"/>
    <s v=" "/>
    <s v=" "/>
    <s v="DISTR"/>
    <x v="1"/>
    <s v="141"/>
    <s v="V"/>
    <x v="0"/>
    <x v="1"/>
    <s v=" "/>
    <x v="741"/>
    <s v="P"/>
    <s v="2021-12-17-13.09.01.323416"/>
    <s v="2021-12-17"/>
    <n v="4457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4"/>
    <s v="Labor Overheads"/>
    <s v=" "/>
    <s v="13557"/>
    <n v="65.22"/>
    <s v=" "/>
    <s v=" "/>
    <s v="DISTR"/>
    <x v="1"/>
    <s v="153"/>
    <s v="V"/>
    <x v="0"/>
    <x v="1"/>
    <s v=" "/>
    <x v="741"/>
    <s v="P"/>
    <s v="2021-12-17-13.09.01.323416"/>
    <s v="2021-12-17"/>
    <n v="4458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2681"/>
    <n v="148.63999999999999"/>
    <s v=" "/>
    <s v=" "/>
    <s v="DISTR"/>
    <x v="3"/>
    <s v="120"/>
    <s v="V"/>
    <x v="0"/>
    <x v="1"/>
    <s v=" "/>
    <x v="741"/>
    <s v="P"/>
    <s v="2021-12-17-13.09.01.323416"/>
    <s v="2021-12-17"/>
    <n v="4459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2681"/>
    <n v="3.84"/>
    <s v=" "/>
    <s v=" "/>
    <s v="DISTR"/>
    <x v="3"/>
    <s v="122"/>
    <s v="V"/>
    <x v="0"/>
    <x v="1"/>
    <s v=" "/>
    <x v="741"/>
    <s v="P"/>
    <s v="2021-12-17-13.09.01.323416"/>
    <s v="2021-12-17"/>
    <n v="4460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2681"/>
    <n v="54.63"/>
    <s v=" "/>
    <s v=" "/>
    <s v="DISTR"/>
    <x v="3"/>
    <s v="125"/>
    <s v="V"/>
    <x v="0"/>
    <x v="1"/>
    <s v=" "/>
    <x v="741"/>
    <s v="P"/>
    <s v="2021-12-17-13.09.01.323416"/>
    <s v="2021-12-17"/>
    <n v="4461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2681"/>
    <n v="34"/>
    <s v=" "/>
    <s v=" "/>
    <s v="DISTR"/>
    <x v="3"/>
    <s v="141"/>
    <s v="V"/>
    <x v="0"/>
    <x v="1"/>
    <s v=" "/>
    <x v="741"/>
    <s v="P"/>
    <s v="2021-12-17-13.09.01.323416"/>
    <s v="2021-12-17"/>
    <n v="4462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2681"/>
    <n v="4.5"/>
    <s v=" "/>
    <s v=" "/>
    <s v="DISTR"/>
    <x v="3"/>
    <s v="153"/>
    <s v="V"/>
    <x v="0"/>
    <x v="1"/>
    <s v=" "/>
    <x v="741"/>
    <s v="P"/>
    <s v="2021-12-17-13.09.01.323416"/>
    <s v="2021-12-17"/>
    <n v="4463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5"/>
    <n v="260.39"/>
    <s v=" "/>
    <s v=" "/>
    <s v="DISTR"/>
    <x v="3"/>
    <s v="120"/>
    <s v="V"/>
    <x v="0"/>
    <x v="1"/>
    <s v=" "/>
    <x v="741"/>
    <s v="P"/>
    <s v="2021-12-17-13.09.01.323416"/>
    <s v="2021-12-17"/>
    <n v="4464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5"/>
    <n v="6.74"/>
    <s v=" "/>
    <s v=" "/>
    <s v="DISTR"/>
    <x v="3"/>
    <s v="122"/>
    <s v="V"/>
    <x v="0"/>
    <x v="1"/>
    <s v=" "/>
    <x v="741"/>
    <s v="P"/>
    <s v="2021-12-17-13.09.01.323416"/>
    <s v="2021-12-17"/>
    <n v="4465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5"/>
    <n v="95.69"/>
    <s v=" "/>
    <s v=" "/>
    <s v="DISTR"/>
    <x v="3"/>
    <s v="125"/>
    <s v="V"/>
    <x v="0"/>
    <x v="1"/>
    <s v=" "/>
    <x v="741"/>
    <s v="P"/>
    <s v="2021-12-17-13.09.01.323416"/>
    <s v="2021-12-17"/>
    <n v="4466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5"/>
    <n v="59.55"/>
    <s v=" "/>
    <s v=" "/>
    <s v="DISTR"/>
    <x v="3"/>
    <s v="141"/>
    <s v="V"/>
    <x v="0"/>
    <x v="1"/>
    <s v=" "/>
    <x v="741"/>
    <s v="P"/>
    <s v="2021-12-17-13.09.01.323416"/>
    <s v="2021-12-17"/>
    <n v="4467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5"/>
    <n v="7.88"/>
    <s v=" "/>
    <s v=" "/>
    <s v="DISTR"/>
    <x v="3"/>
    <s v="153"/>
    <s v="V"/>
    <x v="0"/>
    <x v="1"/>
    <s v=" "/>
    <x v="741"/>
    <s v="P"/>
    <s v="2021-12-17-13.09.01.323416"/>
    <s v="2021-12-17"/>
    <n v="4468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6"/>
    <n v="250.88"/>
    <s v=" "/>
    <s v=" "/>
    <s v="DISTR"/>
    <x v="3"/>
    <s v="120"/>
    <s v="V"/>
    <x v="0"/>
    <x v="1"/>
    <s v=" "/>
    <x v="741"/>
    <s v="P"/>
    <s v="2021-12-17-13.09.01.323416"/>
    <s v="2021-12-17"/>
    <n v="4469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6"/>
    <n v="6.49"/>
    <s v=" "/>
    <s v=" "/>
    <s v="DISTR"/>
    <x v="3"/>
    <s v="122"/>
    <s v="V"/>
    <x v="0"/>
    <x v="1"/>
    <s v=" "/>
    <x v="741"/>
    <s v="P"/>
    <s v="2021-12-17-13.09.01.323416"/>
    <s v="2021-12-17"/>
    <n v="4470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6"/>
    <n v="92.2"/>
    <s v=" "/>
    <s v=" "/>
    <s v="DISTR"/>
    <x v="3"/>
    <s v="125"/>
    <s v="V"/>
    <x v="0"/>
    <x v="1"/>
    <s v=" "/>
    <x v="741"/>
    <s v="P"/>
    <s v="2021-12-17-13.09.01.323416"/>
    <s v="2021-12-17"/>
    <n v="4471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6"/>
    <n v="57.37"/>
    <s v=" "/>
    <s v=" "/>
    <s v="DISTR"/>
    <x v="3"/>
    <s v="141"/>
    <s v="V"/>
    <x v="0"/>
    <x v="1"/>
    <s v=" "/>
    <x v="741"/>
    <s v="P"/>
    <s v="2021-12-17-13.09.01.323416"/>
    <s v="2021-12-17"/>
    <n v="4472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6"/>
    <n v="7.59"/>
    <s v=" "/>
    <s v=" "/>
    <s v="DISTR"/>
    <x v="3"/>
    <s v="153"/>
    <s v="V"/>
    <x v="0"/>
    <x v="1"/>
    <s v=" "/>
    <x v="741"/>
    <s v="P"/>
    <s v="2021-12-17-13.09.01.323416"/>
    <s v="2021-12-17"/>
    <n v="4473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7"/>
    <n v="282.95999999999998"/>
    <s v=" "/>
    <s v=" "/>
    <s v="DISTR"/>
    <x v="3"/>
    <s v="120"/>
    <s v="V"/>
    <x v="0"/>
    <x v="1"/>
    <s v=" "/>
    <x v="741"/>
    <s v="P"/>
    <s v="2021-12-17-13.09.01.323416"/>
    <s v="2021-12-17"/>
    <n v="4474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7"/>
    <n v="7.31"/>
    <s v=" "/>
    <s v=" "/>
    <s v="DISTR"/>
    <x v="3"/>
    <s v="122"/>
    <s v="V"/>
    <x v="0"/>
    <x v="1"/>
    <s v=" "/>
    <x v="741"/>
    <s v="P"/>
    <s v="2021-12-17-13.09.01.323416"/>
    <s v="2021-12-17"/>
    <n v="4475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7"/>
    <n v="103.99"/>
    <s v=" "/>
    <s v=" "/>
    <s v="DISTR"/>
    <x v="3"/>
    <s v="125"/>
    <s v="V"/>
    <x v="0"/>
    <x v="1"/>
    <s v=" "/>
    <x v="741"/>
    <s v="P"/>
    <s v="2021-12-17-13.09.01.323416"/>
    <s v="2021-12-17"/>
    <n v="4476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7"/>
    <n v="64.709999999999994"/>
    <s v=" "/>
    <s v=" "/>
    <s v="DISTR"/>
    <x v="3"/>
    <s v="141"/>
    <s v="V"/>
    <x v="0"/>
    <x v="1"/>
    <s v=" "/>
    <x v="741"/>
    <s v="P"/>
    <s v="2021-12-17-13.09.01.323416"/>
    <s v="2021-12-17"/>
    <n v="4477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Labor Overheads"/>
    <s v=" "/>
    <s v="13557"/>
    <n v="8.57"/>
    <s v=" "/>
    <s v=" "/>
    <s v="DISTR"/>
    <x v="3"/>
    <s v="153"/>
    <s v="V"/>
    <x v="0"/>
    <x v="1"/>
    <s v=" "/>
    <x v="741"/>
    <s v="P"/>
    <s v="2021-12-17-13.09.01.323416"/>
    <s v="2021-12-17"/>
    <n v="4478"/>
    <x v="2"/>
    <s v="GLBATCH"/>
    <s v=" "/>
    <s v=" "/>
    <s v="Labor Overheads"/>
    <s v="2021-12-17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405.84"/>
    <s v=" "/>
    <s v=" "/>
    <s v="DISTR"/>
    <x v="3"/>
    <s v="9AA"/>
    <s v="V"/>
    <x v="0"/>
    <x v="1"/>
    <s v=" "/>
    <x v="742"/>
    <s v="P"/>
    <s v="2022-01-03-15.05.44.739250"/>
    <s v="2021-12-31"/>
    <n v="20"/>
    <x v="1"/>
    <s v="GLBATCH"/>
    <s v="S209184"/>
    <s v=" "/>
    <s v="ArborMetrics Solutions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405.84"/>
    <s v=" "/>
    <s v=" "/>
    <s v="DISTR"/>
    <x v="3"/>
    <s v="9AA"/>
    <s v="V"/>
    <x v="0"/>
    <x v="1"/>
    <s v=" "/>
    <x v="742"/>
    <s v="P"/>
    <s v="2022-01-03-15.05.44.739250"/>
    <s v="2021-12-31"/>
    <n v="31"/>
    <x v="1"/>
    <s v="GLBATCH"/>
    <s v="S209184"/>
    <s v=" "/>
    <s v="ArborMetrics Solutions"/>
    <s v="2022-01-03"/>
    <n v="0"/>
    <s v="ACTUALS"/>
    <s v="N"/>
    <m/>
    <n v="0"/>
    <s v="S"/>
    <m/>
    <x v="31"/>
  </r>
  <r>
    <x v="0"/>
    <x v="0"/>
    <x v="12"/>
    <x v="4"/>
    <s v="To reclassify a portion of lea"/>
    <s v=" "/>
    <s v="13556"/>
    <n v="-7.67"/>
    <s v="S052"/>
    <s v=" "/>
    <s v="DISTR"/>
    <x v="1"/>
    <s v="738"/>
    <s v="V"/>
    <x v="0"/>
    <x v="1"/>
    <s v=" "/>
    <x v="10"/>
    <s v="P"/>
    <s v="2021-12-30-16.55.33.741488"/>
    <s v="2021-12-31"/>
    <n v="350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4"/>
    <s v="To reclassify a portion of lea"/>
    <s v=" "/>
    <s v="13557"/>
    <n v="-11.76"/>
    <s v="S052"/>
    <s v=" "/>
    <s v="DISTR"/>
    <x v="1"/>
    <s v="738"/>
    <s v="V"/>
    <x v="0"/>
    <x v="1"/>
    <s v=" "/>
    <x v="10"/>
    <s v="P"/>
    <s v="2021-12-30-16.55.33.741488"/>
    <s v="2021-12-31"/>
    <n v="351"/>
    <x v="5"/>
    <s v="S343658"/>
    <s v="FLEET28588"/>
    <s v="REC"/>
    <s v="CAPITAL INTEREST RECLASSIFICAT"/>
    <s v="2021-12-30"/>
    <n v="0"/>
    <s v="ACTUALS"/>
    <s v="N"/>
    <m/>
    <n v="0"/>
    <s v="S"/>
    <m/>
    <x v="31"/>
  </r>
  <r>
    <x v="0"/>
    <x v="0"/>
    <x v="12"/>
    <x v="3"/>
    <s v="Labor Overheads"/>
    <s v=" "/>
    <s v="13555"/>
    <n v="16.77"/>
    <s v=" "/>
    <s v=" "/>
    <s v="DISTR"/>
    <x v="1"/>
    <s v="153"/>
    <s v="V"/>
    <x v="0"/>
    <x v="1"/>
    <s v=" "/>
    <x v="743"/>
    <s v="P"/>
    <s v="2021-12-08-14.35.05.715508"/>
    <s v="2021-12-03"/>
    <n v="3919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2681"/>
    <n v="684.69"/>
    <s v=" "/>
    <s v=" "/>
    <s v="DISTR"/>
    <x v="1"/>
    <s v="125"/>
    <s v="V"/>
    <x v="0"/>
    <x v="1"/>
    <s v=" "/>
    <x v="743"/>
    <s v="P"/>
    <s v="2021-12-08-14.35.05.715508"/>
    <s v="2021-12-03"/>
    <n v="3920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2681"/>
    <n v="595.09"/>
    <s v=" "/>
    <s v=" "/>
    <s v="DISTR"/>
    <x v="1"/>
    <s v="141"/>
    <s v="V"/>
    <x v="0"/>
    <x v="1"/>
    <s v=" "/>
    <x v="743"/>
    <s v="P"/>
    <s v="2021-12-08-14.35.05.715508"/>
    <s v="2021-12-03"/>
    <n v="3921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2681"/>
    <n v="72.33"/>
    <s v=" "/>
    <s v=" "/>
    <s v="DISTR"/>
    <x v="1"/>
    <s v="153"/>
    <s v="V"/>
    <x v="0"/>
    <x v="1"/>
    <s v=" "/>
    <x v="743"/>
    <s v="P"/>
    <s v="2021-12-08-14.35.05.715508"/>
    <s v="2021-12-03"/>
    <n v="3922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5"/>
    <n v="355.66"/>
    <s v=" "/>
    <s v=" "/>
    <s v="DISTR"/>
    <x v="1"/>
    <s v="125"/>
    <s v="V"/>
    <x v="0"/>
    <x v="1"/>
    <s v=" "/>
    <x v="743"/>
    <s v="P"/>
    <s v="2021-12-08-14.35.05.715508"/>
    <s v="2021-12-03"/>
    <n v="3923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5"/>
    <n v="309.12"/>
    <s v=" "/>
    <s v=" "/>
    <s v="DISTR"/>
    <x v="1"/>
    <s v="141"/>
    <s v="V"/>
    <x v="0"/>
    <x v="1"/>
    <s v=" "/>
    <x v="743"/>
    <s v="P"/>
    <s v="2021-12-08-14.35.05.715508"/>
    <s v="2021-12-03"/>
    <n v="3924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5"/>
    <n v="37.57"/>
    <s v=" "/>
    <s v=" "/>
    <s v="DISTR"/>
    <x v="1"/>
    <s v="153"/>
    <s v="V"/>
    <x v="0"/>
    <x v="1"/>
    <s v=" "/>
    <x v="743"/>
    <s v="P"/>
    <s v="2021-12-08-14.35.05.715508"/>
    <s v="2021-12-03"/>
    <n v="3925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6"/>
    <n v="408.35"/>
    <s v=" "/>
    <s v=" "/>
    <s v="DISTR"/>
    <x v="1"/>
    <s v="125"/>
    <s v="V"/>
    <x v="0"/>
    <x v="1"/>
    <s v=" "/>
    <x v="743"/>
    <s v="P"/>
    <s v="2021-12-08-14.35.05.715508"/>
    <s v="2021-12-03"/>
    <n v="3926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6"/>
    <n v="354.93"/>
    <s v=" "/>
    <s v=" "/>
    <s v="DISTR"/>
    <x v="1"/>
    <s v="141"/>
    <s v="V"/>
    <x v="0"/>
    <x v="1"/>
    <s v=" "/>
    <x v="743"/>
    <s v="P"/>
    <s v="2021-12-08-14.35.05.715508"/>
    <s v="2021-12-03"/>
    <n v="3927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6"/>
    <n v="43.14"/>
    <s v=" "/>
    <s v=" "/>
    <s v="DISTR"/>
    <x v="1"/>
    <s v="153"/>
    <s v="V"/>
    <x v="0"/>
    <x v="1"/>
    <s v=" "/>
    <x v="743"/>
    <s v="P"/>
    <s v="2021-12-08-14.35.05.715508"/>
    <s v="2021-12-03"/>
    <n v="3928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7"/>
    <n v="551.51"/>
    <s v=" "/>
    <s v=" "/>
    <s v="DISTR"/>
    <x v="1"/>
    <s v="125"/>
    <s v="V"/>
    <x v="0"/>
    <x v="1"/>
    <s v=" "/>
    <x v="743"/>
    <s v="P"/>
    <s v="2021-12-08-14.35.05.715508"/>
    <s v="2021-12-03"/>
    <n v="3929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7"/>
    <n v="479.35"/>
    <s v=" "/>
    <s v=" "/>
    <s v="DISTR"/>
    <x v="1"/>
    <s v="141"/>
    <s v="V"/>
    <x v="0"/>
    <x v="1"/>
    <s v=" "/>
    <x v="743"/>
    <s v="P"/>
    <s v="2021-12-08-14.35.05.715508"/>
    <s v="2021-12-03"/>
    <n v="3930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4"/>
    <s v="Labor Overheads"/>
    <s v=" "/>
    <s v="13557"/>
    <n v="58.27"/>
    <s v=" "/>
    <s v=" "/>
    <s v="DISTR"/>
    <x v="1"/>
    <s v="153"/>
    <s v="V"/>
    <x v="0"/>
    <x v="1"/>
    <s v=" "/>
    <x v="743"/>
    <s v="P"/>
    <s v="2021-12-08-14.35.05.715508"/>
    <s v="2021-12-03"/>
    <n v="3931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2681"/>
    <n v="123.02"/>
    <s v=" "/>
    <s v=" "/>
    <s v="DISTR"/>
    <x v="3"/>
    <s v="120"/>
    <s v="V"/>
    <x v="0"/>
    <x v="1"/>
    <s v=" "/>
    <x v="743"/>
    <s v="P"/>
    <s v="2021-12-08-14.35.05.715508"/>
    <s v="2021-12-03"/>
    <n v="3932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2681"/>
    <n v="4.72"/>
    <s v=" "/>
    <s v=" "/>
    <s v="DISTR"/>
    <x v="3"/>
    <s v="122"/>
    <s v="V"/>
    <x v="0"/>
    <x v="1"/>
    <s v=" "/>
    <x v="743"/>
    <s v="P"/>
    <s v="2021-12-08-14.35.05.715508"/>
    <s v="2021-12-03"/>
    <n v="3933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2681"/>
    <n v="48.07"/>
    <s v=" "/>
    <s v=" "/>
    <s v="DISTR"/>
    <x v="3"/>
    <s v="125"/>
    <s v="V"/>
    <x v="0"/>
    <x v="1"/>
    <s v=" "/>
    <x v="743"/>
    <s v="P"/>
    <s v="2021-12-08-14.35.05.715508"/>
    <s v="2021-12-03"/>
    <n v="3934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2681"/>
    <n v="41.79"/>
    <s v=" "/>
    <s v=" "/>
    <s v="DISTR"/>
    <x v="3"/>
    <s v="141"/>
    <s v="V"/>
    <x v="0"/>
    <x v="1"/>
    <s v=" "/>
    <x v="743"/>
    <s v="P"/>
    <s v="2021-12-08-14.35.05.715508"/>
    <s v="2021-12-03"/>
    <n v="3935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2681"/>
    <n v="5.08"/>
    <s v=" "/>
    <s v=" "/>
    <s v="DISTR"/>
    <x v="3"/>
    <s v="153"/>
    <s v="V"/>
    <x v="0"/>
    <x v="1"/>
    <s v=" "/>
    <x v="743"/>
    <s v="P"/>
    <s v="2021-12-08-14.35.05.715508"/>
    <s v="2021-12-03"/>
    <n v="3936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5"/>
    <n v="157.96"/>
    <s v=" "/>
    <s v=" "/>
    <s v="DISTR"/>
    <x v="3"/>
    <s v="120"/>
    <s v="V"/>
    <x v="0"/>
    <x v="1"/>
    <s v=" "/>
    <x v="743"/>
    <s v="P"/>
    <s v="2021-12-08-14.35.05.715508"/>
    <s v="2021-12-03"/>
    <n v="3937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5"/>
    <n v="6.07"/>
    <s v=" "/>
    <s v=" "/>
    <s v="DISTR"/>
    <x v="3"/>
    <s v="122"/>
    <s v="V"/>
    <x v="0"/>
    <x v="1"/>
    <s v=" "/>
    <x v="743"/>
    <s v="P"/>
    <s v="2021-12-08-14.35.05.715508"/>
    <s v="2021-12-03"/>
    <n v="3938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5"/>
    <n v="61.74"/>
    <s v=" "/>
    <s v=" "/>
    <s v="DISTR"/>
    <x v="3"/>
    <s v="125"/>
    <s v="V"/>
    <x v="0"/>
    <x v="1"/>
    <s v=" "/>
    <x v="743"/>
    <s v="P"/>
    <s v="2021-12-08-14.35.05.715508"/>
    <s v="2021-12-03"/>
    <n v="3939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5"/>
    <n v="53.66"/>
    <s v=" "/>
    <s v=" "/>
    <s v="DISTR"/>
    <x v="3"/>
    <s v="141"/>
    <s v="V"/>
    <x v="0"/>
    <x v="1"/>
    <s v=" "/>
    <x v="743"/>
    <s v="P"/>
    <s v="2021-12-08-14.35.05.715508"/>
    <s v="2021-12-03"/>
    <n v="3940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5"/>
    <n v="6.52"/>
    <s v=" "/>
    <s v=" "/>
    <s v="DISTR"/>
    <x v="3"/>
    <s v="153"/>
    <s v="V"/>
    <x v="0"/>
    <x v="1"/>
    <s v=" "/>
    <x v="743"/>
    <s v="P"/>
    <s v="2021-12-08-14.35.05.715508"/>
    <s v="2021-12-03"/>
    <n v="3941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6"/>
    <n v="212.47"/>
    <s v=" "/>
    <s v=" "/>
    <s v="DISTR"/>
    <x v="3"/>
    <s v="120"/>
    <s v="V"/>
    <x v="0"/>
    <x v="1"/>
    <s v=" "/>
    <x v="743"/>
    <s v="P"/>
    <s v="2021-12-08-14.35.05.715508"/>
    <s v="2021-12-03"/>
    <n v="3942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6"/>
    <n v="8.16"/>
    <s v=" "/>
    <s v=" "/>
    <s v="DISTR"/>
    <x v="3"/>
    <s v="122"/>
    <s v="V"/>
    <x v="0"/>
    <x v="1"/>
    <s v=" "/>
    <x v="743"/>
    <s v="P"/>
    <s v="2021-12-08-14.35.05.715508"/>
    <s v="2021-12-03"/>
    <n v="3943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6"/>
    <n v="83.05"/>
    <s v=" "/>
    <s v=" "/>
    <s v="DISTR"/>
    <x v="3"/>
    <s v="125"/>
    <s v="V"/>
    <x v="0"/>
    <x v="1"/>
    <s v=" "/>
    <x v="743"/>
    <s v="P"/>
    <s v="2021-12-08-14.35.05.715508"/>
    <s v="2021-12-03"/>
    <n v="3944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6"/>
    <n v="72.17"/>
    <s v=" "/>
    <s v=" "/>
    <s v="DISTR"/>
    <x v="3"/>
    <s v="141"/>
    <s v="V"/>
    <x v="0"/>
    <x v="1"/>
    <s v=" "/>
    <x v="743"/>
    <s v="P"/>
    <s v="2021-12-08-14.35.05.715508"/>
    <s v="2021-12-03"/>
    <n v="3945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6"/>
    <n v="8.77"/>
    <s v=" "/>
    <s v=" "/>
    <s v="DISTR"/>
    <x v="3"/>
    <s v="153"/>
    <s v="V"/>
    <x v="0"/>
    <x v="1"/>
    <s v=" "/>
    <x v="743"/>
    <s v="P"/>
    <s v="2021-12-08-14.35.05.715508"/>
    <s v="2021-12-03"/>
    <n v="3946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7"/>
    <n v="223.83"/>
    <s v=" "/>
    <s v=" "/>
    <s v="DISTR"/>
    <x v="3"/>
    <s v="120"/>
    <s v="V"/>
    <x v="0"/>
    <x v="1"/>
    <s v=" "/>
    <x v="743"/>
    <s v="P"/>
    <s v="2021-12-08-14.35.05.715508"/>
    <s v="2021-12-03"/>
    <n v="3947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7"/>
    <n v="8.59"/>
    <s v=" "/>
    <s v=" "/>
    <s v="DISTR"/>
    <x v="3"/>
    <s v="122"/>
    <s v="V"/>
    <x v="0"/>
    <x v="1"/>
    <s v=" "/>
    <x v="743"/>
    <s v="P"/>
    <s v="2021-12-08-14.35.05.715508"/>
    <s v="2021-12-03"/>
    <n v="3948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7"/>
    <n v="87.47"/>
    <s v=" "/>
    <s v=" "/>
    <s v="DISTR"/>
    <x v="3"/>
    <s v="125"/>
    <s v="V"/>
    <x v="0"/>
    <x v="1"/>
    <s v=" "/>
    <x v="743"/>
    <s v="P"/>
    <s v="2021-12-08-14.35.05.715508"/>
    <s v="2021-12-03"/>
    <n v="3949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7"/>
    <n v="76.03"/>
    <s v=" "/>
    <s v=" "/>
    <s v="DISTR"/>
    <x v="3"/>
    <s v="141"/>
    <s v="V"/>
    <x v="0"/>
    <x v="1"/>
    <s v=" "/>
    <x v="743"/>
    <s v="P"/>
    <s v="2021-12-08-14.35.05.715508"/>
    <s v="2021-12-03"/>
    <n v="3950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1"/>
    <s v="Labor Overheads"/>
    <s v=" "/>
    <s v="13557"/>
    <n v="9.24"/>
    <s v=" "/>
    <s v=" "/>
    <s v="DISTR"/>
    <x v="3"/>
    <s v="153"/>
    <s v="V"/>
    <x v="0"/>
    <x v="1"/>
    <s v=" "/>
    <x v="743"/>
    <s v="P"/>
    <s v="2021-12-08-14.35.05.715508"/>
    <s v="2021-12-03"/>
    <n v="3951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2"/>
    <s v="Labor Overheads"/>
    <s v=" "/>
    <s v="12681"/>
    <n v="1751.96"/>
    <s v=" "/>
    <s v=" "/>
    <s v="DISTR"/>
    <x v="1"/>
    <s v="120"/>
    <s v="V"/>
    <x v="0"/>
    <x v="1"/>
    <s v=" "/>
    <x v="743"/>
    <s v="P"/>
    <s v="2021-12-08-14.35.05.715508"/>
    <s v="2021-12-03"/>
    <n v="3909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2"/>
    <s v="Labor Overheads"/>
    <s v=" "/>
    <s v="13555"/>
    <n v="1316.2"/>
    <s v=" "/>
    <s v=" "/>
    <s v="DISTR"/>
    <x v="1"/>
    <s v="120"/>
    <s v="V"/>
    <x v="0"/>
    <x v="1"/>
    <s v=" "/>
    <x v="743"/>
    <s v="P"/>
    <s v="2021-12-08-14.35.05.715508"/>
    <s v="2021-12-03"/>
    <n v="3910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2"/>
    <s v="Labor Overheads"/>
    <s v=" "/>
    <s v="13556"/>
    <n v="1044.92"/>
    <s v=" "/>
    <s v=" "/>
    <s v="DISTR"/>
    <x v="1"/>
    <s v="120"/>
    <s v="V"/>
    <x v="0"/>
    <x v="1"/>
    <s v=" "/>
    <x v="743"/>
    <s v="P"/>
    <s v="2021-12-08-14.35.05.715508"/>
    <s v="2021-12-03"/>
    <n v="3911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2"/>
    <s v="Labor Overheads"/>
    <s v=" "/>
    <s v="13557"/>
    <n v="1411.2"/>
    <s v=" "/>
    <s v=" "/>
    <s v="DISTR"/>
    <x v="1"/>
    <s v="120"/>
    <s v="V"/>
    <x v="0"/>
    <x v="1"/>
    <s v=" "/>
    <x v="743"/>
    <s v="P"/>
    <s v="2021-12-08-14.35.05.715508"/>
    <s v="2021-12-03"/>
    <n v="3912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0"/>
    <s v="Labor Overheads"/>
    <s v=" "/>
    <s v="12681"/>
    <n v="67.25"/>
    <s v=" "/>
    <s v=" "/>
    <s v="DISTR"/>
    <x v="1"/>
    <s v="122"/>
    <s v="V"/>
    <x v="0"/>
    <x v="1"/>
    <s v=" "/>
    <x v="743"/>
    <s v="P"/>
    <s v="2021-12-08-14.35.05.715508"/>
    <s v="2021-12-03"/>
    <n v="3913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0"/>
    <s v="Labor Overheads"/>
    <s v=" "/>
    <s v="13555"/>
    <n v="50.52"/>
    <s v=" "/>
    <s v=" "/>
    <s v="DISTR"/>
    <x v="1"/>
    <s v="122"/>
    <s v="V"/>
    <x v="0"/>
    <x v="1"/>
    <s v=" "/>
    <x v="743"/>
    <s v="P"/>
    <s v="2021-12-08-14.35.05.715508"/>
    <s v="2021-12-03"/>
    <n v="3914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3"/>
    <s v="Time and Labor-BalancedActuals"/>
    <s v=" "/>
    <s v="13555"/>
    <n v="1975.38"/>
    <s v=" "/>
    <s v=" "/>
    <s v="DISTR"/>
    <x v="1"/>
    <s v="11E"/>
    <s v="V"/>
    <x v="0"/>
    <x v="1"/>
    <s v=" "/>
    <x v="744"/>
    <s v="P"/>
    <s v="2021-12-16-15.31.19.428879"/>
    <s v="2021-12-17"/>
    <n v="903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2056.54"/>
    <s v=" "/>
    <s v=" "/>
    <s v="DISTR"/>
    <x v="1"/>
    <s v="11E"/>
    <s v="V"/>
    <x v="0"/>
    <x v="1"/>
    <s v=" "/>
    <x v="744"/>
    <s v="P"/>
    <s v="2021-12-16-15.31.19.428879"/>
    <s v="2021-12-17"/>
    <n v="904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1277.04"/>
    <s v=" "/>
    <s v=" "/>
    <s v="DISTR"/>
    <x v="1"/>
    <s v="11S"/>
    <s v="V"/>
    <x v="0"/>
    <x v="1"/>
    <s v=" "/>
    <x v="744"/>
    <s v="P"/>
    <s v="2021-12-16-15.31.19.428879"/>
    <s v="2021-12-17"/>
    <n v="905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4"/>
    <s v="Time and Labor-BalancedActuals"/>
    <s v=" "/>
    <s v="13555"/>
    <n v="1709.1"/>
    <s v=" "/>
    <s v=" "/>
    <s v="DISTR"/>
    <x v="1"/>
    <s v="11E"/>
    <s v="V"/>
    <x v="0"/>
    <x v="1"/>
    <s v=" "/>
    <x v="744"/>
    <s v="P"/>
    <s v="2021-12-16-15.31.19.428879"/>
    <s v="2021-12-17"/>
    <n v="906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4"/>
    <s v="Time and Labor-BalancedActuals"/>
    <s v=" "/>
    <s v="13556"/>
    <n v="2535.89"/>
    <s v=" "/>
    <s v=" "/>
    <s v="DISTR"/>
    <x v="1"/>
    <s v="11E"/>
    <s v="V"/>
    <x v="0"/>
    <x v="1"/>
    <s v=" "/>
    <x v="744"/>
    <s v="P"/>
    <s v="2021-12-16-15.31.19.428879"/>
    <s v="2021-12-17"/>
    <n v="907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4"/>
    <s v="Time and Labor-BalancedActuals"/>
    <s v=" "/>
    <s v="13557"/>
    <n v="3876"/>
    <s v=" "/>
    <s v=" "/>
    <s v="DISTR"/>
    <x v="1"/>
    <s v="11E"/>
    <s v="V"/>
    <x v="0"/>
    <x v="1"/>
    <s v=" "/>
    <x v="744"/>
    <s v="P"/>
    <s v="2021-12-16-15.31.19.428879"/>
    <s v="2021-12-17"/>
    <n v="908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195.88"/>
    <s v=" "/>
    <s v=" "/>
    <s v="DISTR"/>
    <x v="3"/>
    <s v="11E"/>
    <s v="V"/>
    <x v="0"/>
    <x v="1"/>
    <s v=" "/>
    <x v="744"/>
    <s v="P"/>
    <s v="2021-12-16-15.31.19.428879"/>
    <s v="2021-12-17"/>
    <n v="909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71.53"/>
    <s v=" "/>
    <s v=" "/>
    <s v="DISTR"/>
    <x v="3"/>
    <s v="11S"/>
    <s v="V"/>
    <x v="0"/>
    <x v="1"/>
    <s v=" "/>
    <x v="744"/>
    <s v="P"/>
    <s v="2021-12-16-15.31.19.428879"/>
    <s v="2021-12-17"/>
    <n v="910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1"/>
    <s v="Time and Labor-BalancedActuals"/>
    <s v=" "/>
    <s v="13555"/>
    <n v="468.37"/>
    <s v=" "/>
    <s v=" "/>
    <s v="DISTR"/>
    <x v="3"/>
    <s v="11E"/>
    <s v="V"/>
    <x v="0"/>
    <x v="1"/>
    <s v=" "/>
    <x v="744"/>
    <s v="P"/>
    <s v="2021-12-16-15.31.19.428879"/>
    <s v="2021-12-17"/>
    <n v="911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1"/>
    <s v="Time and Labor-BalancedActuals"/>
    <s v=" "/>
    <s v="13556"/>
    <n v="451.25"/>
    <s v=" "/>
    <s v=" "/>
    <s v="DISTR"/>
    <x v="3"/>
    <s v="11E"/>
    <s v="V"/>
    <x v="0"/>
    <x v="1"/>
    <s v=" "/>
    <x v="744"/>
    <s v="P"/>
    <s v="2021-12-16-15.31.19.428879"/>
    <s v="2021-12-17"/>
    <n v="912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1"/>
    <s v="Time and Labor-BalancedActuals"/>
    <s v=" "/>
    <s v="13557"/>
    <n v="509"/>
    <s v=" "/>
    <s v=" "/>
    <s v="DISTR"/>
    <x v="3"/>
    <s v="11E"/>
    <s v="V"/>
    <x v="0"/>
    <x v="1"/>
    <s v=" "/>
    <x v="744"/>
    <s v="P"/>
    <s v="2021-12-16-15.31.19.428879"/>
    <s v="2021-12-17"/>
    <n v="913"/>
    <x v="9"/>
    <s v="GLBATCH"/>
    <s v=" "/>
    <s v=" "/>
    <s v="Time and Labor-BalancedActuals"/>
    <s v="2021-12-16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78449.649999999994"/>
    <s v=" "/>
    <s v=" "/>
    <s v="DISTR"/>
    <x v="1"/>
    <s v="9AA"/>
    <s v="V"/>
    <x v="0"/>
    <x v="1"/>
    <s v=" "/>
    <x v="740"/>
    <s v="P"/>
    <s v="2022-01-03-05.49.54.904879"/>
    <s v="2021-12-31"/>
    <n v="35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18858.14"/>
    <s v=" "/>
    <s v=" "/>
    <s v="DISTR"/>
    <x v="1"/>
    <s v="9AA"/>
    <s v="V"/>
    <x v="0"/>
    <x v="1"/>
    <s v=" "/>
    <x v="740"/>
    <s v="P"/>
    <s v="2022-01-03-05.49.54.904879"/>
    <s v="2021-12-31"/>
    <n v="39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27018.52"/>
    <s v=" "/>
    <s v=" "/>
    <s v="DISTR"/>
    <x v="3"/>
    <s v="9AA"/>
    <s v="V"/>
    <x v="0"/>
    <x v="1"/>
    <s v=" "/>
    <x v="740"/>
    <s v="P"/>
    <s v="2022-01-03-05.49.54.904879"/>
    <s v="2021-12-31"/>
    <n v="40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5295.49"/>
    <s v=" "/>
    <s v=" "/>
    <s v="DISTR"/>
    <x v="3"/>
    <s v="9AA"/>
    <s v="V"/>
    <x v="0"/>
    <x v="1"/>
    <s v=" "/>
    <x v="740"/>
    <s v="P"/>
    <s v="2022-01-03-05.49.54.904879"/>
    <s v="2021-12-31"/>
    <n v="41"/>
    <x v="1"/>
    <s v="GLBATCH"/>
    <s v="S209184"/>
    <s v=" "/>
    <s v="Wright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96455.97"/>
    <s v=" "/>
    <s v=" "/>
    <s v="DISTR"/>
    <x v="1"/>
    <s v="9AA"/>
    <s v="V"/>
    <x v="0"/>
    <x v="1"/>
    <s v=" "/>
    <x v="740"/>
    <s v="P"/>
    <s v="2022-01-03-05.49.54.904879"/>
    <s v="2021-12-31"/>
    <n v="71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4301.1000000000004"/>
    <s v=" "/>
    <s v=" "/>
    <s v="DISTR"/>
    <x v="3"/>
    <s v="9AA"/>
    <s v="V"/>
    <x v="0"/>
    <x v="1"/>
    <s v=" "/>
    <x v="740"/>
    <s v="P"/>
    <s v="2022-01-03-05.49.54.904879"/>
    <s v="2021-12-31"/>
    <n v="72"/>
    <x v="1"/>
    <s v="GLBATCH"/>
    <s v="S209184"/>
    <s v=" "/>
    <s v="Asplundh Tree Expert LLC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868.4"/>
    <s v=" "/>
    <s v=" "/>
    <s v="DISTR"/>
    <x v="1"/>
    <s v="9AA"/>
    <s v="V"/>
    <x v="0"/>
    <x v="1"/>
    <s v=" "/>
    <x v="740"/>
    <s v="P"/>
    <s v="2022-01-03-05.49.54.904879"/>
    <s v="2021-12-31"/>
    <n v="75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280.26"/>
    <s v=" "/>
    <s v=" "/>
    <s v="DISTR"/>
    <x v="1"/>
    <s v="9AA"/>
    <s v="V"/>
    <x v="0"/>
    <x v="1"/>
    <s v=" "/>
    <x v="740"/>
    <s v="P"/>
    <s v="2022-01-03-05.49.54.904879"/>
    <s v="2021-12-31"/>
    <n v="76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16977.400000000001"/>
    <s v=" "/>
    <s v=" "/>
    <s v="DISTR"/>
    <x v="3"/>
    <s v="9AA"/>
    <s v="V"/>
    <x v="0"/>
    <x v="1"/>
    <s v=" "/>
    <x v="740"/>
    <s v="P"/>
    <s v="2022-01-03-05.49.54.904879"/>
    <s v="2021-12-31"/>
    <n v="78"/>
    <x v="1"/>
    <s v="GLBATCH"/>
    <s v="S209184"/>
    <s v=" "/>
    <s v="Asplundh Tree Expert Co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328441.38"/>
    <s v=" "/>
    <s v=" "/>
    <s v="DISTR"/>
    <x v="1"/>
    <s v="9AA"/>
    <s v="V"/>
    <x v="0"/>
    <x v="1"/>
    <s v=" "/>
    <x v="740"/>
    <s v="P"/>
    <s v="2022-01-03-05.49.54.904879"/>
    <s v="2021-12-31"/>
    <n v="79"/>
    <x v="1"/>
    <s v="GLBATCH"/>
    <s v="S209184"/>
    <s v=" "/>
    <s v="Asplundh Tree Expert Co."/>
    <s v="2022-01-03"/>
    <n v="0"/>
    <s v="ACTUALS"/>
    <s v="N"/>
    <m/>
    <n v="0"/>
    <s v="S"/>
    <m/>
    <x v="31"/>
  </r>
  <r>
    <x v="0"/>
    <x v="0"/>
    <x v="12"/>
    <x v="1"/>
    <s v="Rec Unvouchrd Liability Accrls"/>
    <s v=" "/>
    <s v="12681"/>
    <n v="873.8"/>
    <s v=" "/>
    <s v=" "/>
    <s v="DISTR"/>
    <x v="3"/>
    <s v="9AA"/>
    <s v="V"/>
    <x v="0"/>
    <x v="1"/>
    <s v=" "/>
    <x v="740"/>
    <s v="P"/>
    <s v="2022-01-03-05.49.54.904879"/>
    <s v="2021-12-31"/>
    <n v="80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2904.88"/>
    <s v=" "/>
    <s v=" "/>
    <s v="DISTR"/>
    <x v="1"/>
    <s v="9AA"/>
    <s v="V"/>
    <x v="0"/>
    <x v="1"/>
    <s v=" "/>
    <x v="740"/>
    <s v="P"/>
    <s v="2022-01-03-05.49.54.904879"/>
    <s v="2021-12-31"/>
    <n v="100"/>
    <x v="1"/>
    <s v="GLBATCH"/>
    <s v="S209184"/>
    <s v=" "/>
    <s v="Davey Resource Group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120401.57"/>
    <s v=" "/>
    <s v=" "/>
    <s v="DISTR"/>
    <x v="1"/>
    <s v="9AA"/>
    <s v="V"/>
    <x v="0"/>
    <x v="1"/>
    <s v=" "/>
    <x v="740"/>
    <s v="P"/>
    <s v="2022-01-03-05.49.54.904879"/>
    <s v="2021-12-31"/>
    <n v="101"/>
    <x v="1"/>
    <s v="GLBATCH"/>
    <s v="S209184"/>
    <s v=" "/>
    <s v="Nelson Tree Service, Inc."/>
    <s v="2022-01-03"/>
    <n v="0"/>
    <s v="ACTUALS"/>
    <s v="N"/>
    <m/>
    <n v="0"/>
    <s v="S"/>
    <m/>
    <x v="31"/>
  </r>
  <r>
    <x v="0"/>
    <x v="0"/>
    <x v="12"/>
    <x v="3"/>
    <s v="Rec Unvouchrd Liability Accrls"/>
    <s v=" "/>
    <s v="12681"/>
    <n v="77969.81"/>
    <s v=" "/>
    <s v=" "/>
    <s v="DISTR"/>
    <x v="1"/>
    <s v="9AA"/>
    <s v="V"/>
    <x v="0"/>
    <x v="1"/>
    <s v=" "/>
    <x v="740"/>
    <s v="P"/>
    <s v="2022-01-03-05.49.54.904879"/>
    <s v="2021-12-31"/>
    <n v="102"/>
    <x v="1"/>
    <s v="GLBATCH"/>
    <s v="S209184"/>
    <s v=" "/>
    <s v="Wright Tree Service, Inc"/>
    <s v="2022-01-03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63861.88"/>
    <s v=" "/>
    <s v=" "/>
    <s v="DISTR"/>
    <x v="1"/>
    <s v="9AB"/>
    <s v="V"/>
    <x v="0"/>
    <x v="1"/>
    <s v=" "/>
    <x v="745"/>
    <s v="P"/>
    <s v="2021-12-01-11.18.29.297820"/>
    <s v="2021-12-01"/>
    <n v="90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30017.82"/>
    <s v=" "/>
    <s v=" "/>
    <s v="DISTR"/>
    <x v="1"/>
    <s v="9AB"/>
    <s v="V"/>
    <x v="0"/>
    <x v="1"/>
    <s v=" "/>
    <x v="745"/>
    <s v="P"/>
    <s v="2021-12-01-11.18.29.297820"/>
    <s v="2021-12-01"/>
    <n v="91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113416.86"/>
    <s v=" "/>
    <s v=" "/>
    <s v="DISTR"/>
    <x v="1"/>
    <s v="9AB"/>
    <s v="V"/>
    <x v="0"/>
    <x v="1"/>
    <s v=" "/>
    <x v="745"/>
    <s v="P"/>
    <s v="2021-12-01-11.18.29.297820"/>
    <s v="2021-12-01"/>
    <n v="163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27561"/>
    <s v=" "/>
    <s v=" "/>
    <s v="DISTR"/>
    <x v="3"/>
    <s v="9AB"/>
    <s v="V"/>
    <x v="0"/>
    <x v="1"/>
    <s v=" "/>
    <x v="745"/>
    <s v="P"/>
    <s v="2021-12-01-11.18.29.297820"/>
    <s v="2021-12-01"/>
    <n v="164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17477.7"/>
    <s v=" "/>
    <s v=" "/>
    <s v="DISTR"/>
    <x v="3"/>
    <s v="9AB"/>
    <s v="V"/>
    <x v="0"/>
    <x v="1"/>
    <s v=" "/>
    <x v="745"/>
    <s v="P"/>
    <s v="2021-12-01-11.18.29.297820"/>
    <s v="2021-12-01"/>
    <n v="165"/>
    <x v="1"/>
    <s v="GLBATCH"/>
    <s v="S209184"/>
    <s v=" "/>
    <s v="Wright Tree Service, Inc.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76666.02"/>
    <s v=" "/>
    <s v=" "/>
    <s v="DISTR"/>
    <x v="1"/>
    <s v="9AB"/>
    <s v="V"/>
    <x v="0"/>
    <x v="1"/>
    <s v=" "/>
    <x v="745"/>
    <s v="P"/>
    <s v="2021-12-01-11.18.29.297820"/>
    <s v="2021-12-01"/>
    <n v="167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18683.22"/>
    <s v=" "/>
    <s v=" "/>
    <s v="DISTR"/>
    <x v="3"/>
    <s v="9AB"/>
    <s v="V"/>
    <x v="0"/>
    <x v="1"/>
    <s v=" "/>
    <x v="745"/>
    <s v="P"/>
    <s v="2021-12-01-11.18.29.297820"/>
    <s v="2021-12-01"/>
    <n v="168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4814.6899999999996"/>
    <s v=" "/>
    <s v=" "/>
    <s v="DISTR"/>
    <x v="1"/>
    <s v="9AB"/>
    <s v="V"/>
    <x v="0"/>
    <x v="1"/>
    <s v=" "/>
    <x v="745"/>
    <s v="P"/>
    <s v="2021-12-01-11.18.29.297820"/>
    <s v="2021-12-01"/>
    <n v="172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23133.599999999999"/>
    <s v=" "/>
    <s v=" "/>
    <s v="DISTR"/>
    <x v="1"/>
    <s v="9AB"/>
    <s v="V"/>
    <x v="0"/>
    <x v="1"/>
    <s v=" "/>
    <x v="745"/>
    <s v="P"/>
    <s v="2021-12-01-11.18.29.297820"/>
    <s v="2021-12-01"/>
    <n v="173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44170.13"/>
    <s v=" "/>
    <s v=" "/>
    <s v="DISTR"/>
    <x v="1"/>
    <s v="9AB"/>
    <s v="V"/>
    <x v="0"/>
    <x v="1"/>
    <s v=" "/>
    <x v="745"/>
    <s v="P"/>
    <s v="2021-12-01-11.18.29.297820"/>
    <s v="2021-12-01"/>
    <n v="174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9907.7800000000007"/>
    <s v=" "/>
    <s v=" "/>
    <s v="DISTR"/>
    <x v="1"/>
    <s v="9AB"/>
    <s v="V"/>
    <x v="0"/>
    <x v="1"/>
    <s v=" "/>
    <x v="745"/>
    <s v="P"/>
    <s v="2021-12-01-11.18.29.297820"/>
    <s v="2021-12-01"/>
    <n v="175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133479.04000000001"/>
    <s v=" "/>
    <s v=" "/>
    <s v="DISTR"/>
    <x v="1"/>
    <s v="9AB"/>
    <s v="V"/>
    <x v="0"/>
    <x v="1"/>
    <s v=" "/>
    <x v="745"/>
    <s v="P"/>
    <s v="2021-12-01-11.18.29.297820"/>
    <s v="2021-12-01"/>
    <n v="179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18083.939999999999"/>
    <s v=" "/>
    <s v=" "/>
    <s v="DISTR"/>
    <x v="3"/>
    <s v="9AB"/>
    <s v="V"/>
    <x v="0"/>
    <x v="1"/>
    <s v=" "/>
    <x v="745"/>
    <s v="P"/>
    <s v="2021-12-01-11.18.29.297820"/>
    <s v="2021-12-01"/>
    <n v="180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21283.62"/>
    <s v=" "/>
    <s v=" "/>
    <s v="DISTR"/>
    <x v="1"/>
    <s v="9AB"/>
    <s v="V"/>
    <x v="0"/>
    <x v="1"/>
    <s v=" "/>
    <x v="745"/>
    <s v="P"/>
    <s v="2021-12-01-11.18.29.297820"/>
    <s v="2021-12-01"/>
    <n v="182"/>
    <x v="1"/>
    <s v="GLBATCH"/>
    <s v="S209184"/>
    <s v=" "/>
    <s v="ArborMetrics Solutions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608.76"/>
    <s v=" "/>
    <s v=" "/>
    <s v="DISTR"/>
    <x v="3"/>
    <s v="9AB"/>
    <s v="V"/>
    <x v="0"/>
    <x v="1"/>
    <s v=" "/>
    <x v="745"/>
    <s v="P"/>
    <s v="2021-12-01-11.18.29.297820"/>
    <s v="2021-12-01"/>
    <n v="183"/>
    <x v="1"/>
    <s v="GLBATCH"/>
    <s v="S209184"/>
    <s v=" "/>
    <s v="ArborMetrics Solutions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37490.550000000003"/>
    <s v=" "/>
    <s v=" "/>
    <s v="DISTR"/>
    <x v="1"/>
    <s v="9AB"/>
    <s v="V"/>
    <x v="0"/>
    <x v="1"/>
    <s v=" "/>
    <x v="745"/>
    <s v="P"/>
    <s v="2021-12-01-11.18.29.297820"/>
    <s v="2021-12-01"/>
    <n v="184"/>
    <x v="1"/>
    <s v="GLBATCH"/>
    <s v="S209184"/>
    <s v=" "/>
    <s v="Wright Tree Service, Inc.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4336.6499999999996"/>
    <s v=" "/>
    <s v=" "/>
    <s v="DISTR"/>
    <x v="3"/>
    <s v="9AB"/>
    <s v="V"/>
    <x v="0"/>
    <x v="1"/>
    <s v=" "/>
    <x v="745"/>
    <s v="P"/>
    <s v="2021-12-01-11.18.29.297820"/>
    <s v="2021-12-01"/>
    <n v="185"/>
    <x v="1"/>
    <s v="GLBATCH"/>
    <s v="S209184"/>
    <s v=" "/>
    <s v="Wright Tree Service, Inc.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567390.49"/>
    <s v=" "/>
    <s v=" "/>
    <s v="DISTR"/>
    <x v="1"/>
    <s v="9AB"/>
    <s v="V"/>
    <x v="0"/>
    <x v="1"/>
    <s v=" "/>
    <x v="745"/>
    <s v="P"/>
    <s v="2021-12-01-11.18.29.297820"/>
    <s v="2021-12-01"/>
    <n v="26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87824.67"/>
    <s v=" "/>
    <s v=" "/>
    <s v="DISTR"/>
    <x v="3"/>
    <s v="9AB"/>
    <s v="V"/>
    <x v="0"/>
    <x v="1"/>
    <s v=" "/>
    <x v="745"/>
    <s v="P"/>
    <s v="2021-12-01-11.18.29.297820"/>
    <s v="2021-12-01"/>
    <n v="27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42982.21"/>
    <s v=" "/>
    <s v=" "/>
    <s v="DISTR"/>
    <x v="3"/>
    <s v="9AB"/>
    <s v="V"/>
    <x v="0"/>
    <x v="1"/>
    <s v=" "/>
    <x v="745"/>
    <s v="P"/>
    <s v="2021-12-01-11.18.29.297820"/>
    <s v="2021-12-01"/>
    <n v="33"/>
    <x v="1"/>
    <s v="GLBATCH"/>
    <s v="S209184"/>
    <s v=" "/>
    <s v="Asplundh Tree Expert Co.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473217.33"/>
    <s v=" "/>
    <s v=" "/>
    <s v="DISTR"/>
    <x v="1"/>
    <s v="9AB"/>
    <s v="V"/>
    <x v="0"/>
    <x v="1"/>
    <s v=" "/>
    <x v="745"/>
    <s v="P"/>
    <s v="2021-12-01-11.18.29.297820"/>
    <s v="2021-12-01"/>
    <n v="34"/>
    <x v="1"/>
    <s v="GLBATCH"/>
    <s v="S209184"/>
    <s v=" "/>
    <s v="Asplundh Tree Expert Co.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1135.94"/>
    <s v=" "/>
    <s v=" "/>
    <s v="DISTR"/>
    <x v="3"/>
    <s v="9AB"/>
    <s v="V"/>
    <x v="0"/>
    <x v="1"/>
    <s v=" "/>
    <x v="745"/>
    <s v="P"/>
    <s v="2021-12-01-11.18.29.297820"/>
    <s v="2021-12-01"/>
    <n v="35"/>
    <x v="1"/>
    <s v="GLBATCH"/>
    <s v="S209184"/>
    <s v=" "/>
    <s v="Davey Resource Group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4981.7299999999996"/>
    <s v=" "/>
    <s v=" "/>
    <s v="DISTR"/>
    <x v="1"/>
    <s v="9AB"/>
    <s v="V"/>
    <x v="0"/>
    <x v="1"/>
    <s v=" "/>
    <x v="745"/>
    <s v="P"/>
    <s v="2021-12-01-11.18.29.297820"/>
    <s v="2021-12-01"/>
    <n v="37"/>
    <x v="1"/>
    <s v="GLBATCH"/>
    <s v="S209184"/>
    <s v=" "/>
    <s v="Davey Resource Group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7573.67"/>
    <s v=" "/>
    <s v=" "/>
    <s v="DISTR"/>
    <x v="3"/>
    <s v="9AB"/>
    <s v="V"/>
    <x v="0"/>
    <x v="1"/>
    <s v=" "/>
    <x v="745"/>
    <s v="P"/>
    <s v="2021-12-01-11.18.29.297820"/>
    <s v="2021-12-01"/>
    <n v="39"/>
    <x v="1"/>
    <s v="GLBATCH"/>
    <s v="S209184"/>
    <s v=" "/>
    <s v="Wright Tree Service, In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86591.06"/>
    <s v=" "/>
    <s v=" "/>
    <s v="DISTR"/>
    <x v="1"/>
    <s v="9AB"/>
    <s v="V"/>
    <x v="0"/>
    <x v="1"/>
    <s v=" "/>
    <x v="745"/>
    <s v="P"/>
    <s v="2021-12-01-11.18.29.297820"/>
    <s v="2021-12-01"/>
    <n v="40"/>
    <x v="1"/>
    <s v="GLBATCH"/>
    <s v="S209184"/>
    <s v=" "/>
    <s v="Wright Tree Service, In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79438.03"/>
    <s v=" "/>
    <s v=" "/>
    <s v="DISTR"/>
    <x v="1"/>
    <s v="9AB"/>
    <s v="V"/>
    <x v="0"/>
    <x v="1"/>
    <s v=" "/>
    <x v="745"/>
    <s v="P"/>
    <s v="2021-12-01-11.18.29.297820"/>
    <s v="2021-12-01"/>
    <n v="49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304.38"/>
    <s v=" "/>
    <s v=" "/>
    <s v="DISTR"/>
    <x v="3"/>
    <s v="9AB"/>
    <s v="V"/>
    <x v="0"/>
    <x v="1"/>
    <s v=" "/>
    <x v="745"/>
    <s v="P"/>
    <s v="2021-12-01-11.18.29.297820"/>
    <s v="2021-12-01"/>
    <n v="115"/>
    <x v="1"/>
    <s v="GLBATCH"/>
    <s v="S209184"/>
    <s v=" "/>
    <s v="ArborMetrics Solutions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13408.68"/>
    <s v=" "/>
    <s v=" "/>
    <s v="DISTR"/>
    <x v="1"/>
    <s v="9AB"/>
    <s v="V"/>
    <x v="0"/>
    <x v="1"/>
    <s v=" "/>
    <x v="745"/>
    <s v="P"/>
    <s v="2021-12-01-11.18.29.297820"/>
    <s v="2021-12-01"/>
    <n v="116"/>
    <x v="1"/>
    <s v="GLBATCH"/>
    <s v="S209184"/>
    <s v=" "/>
    <s v="ArborMetrics Solutions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6638.46"/>
    <s v=" "/>
    <s v=" "/>
    <s v="DISTR"/>
    <x v="1"/>
    <s v="9AB"/>
    <s v="V"/>
    <x v="0"/>
    <x v="1"/>
    <s v=" "/>
    <x v="745"/>
    <s v="P"/>
    <s v="2021-12-01-11.18.29.297820"/>
    <s v="2021-12-01"/>
    <n v="139"/>
    <x v="1"/>
    <s v="GLBATCH"/>
    <s v="S209184"/>
    <s v=" "/>
    <s v="Davey Resource Group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242931.27"/>
    <s v=" "/>
    <s v=" "/>
    <s v="DISTR"/>
    <x v="1"/>
    <s v="9AB"/>
    <s v="V"/>
    <x v="0"/>
    <x v="1"/>
    <s v=" "/>
    <x v="745"/>
    <s v="P"/>
    <s v="2021-12-01-11.18.29.297820"/>
    <s v="2021-12-01"/>
    <n v="143"/>
    <x v="1"/>
    <s v="GLBATCH"/>
    <s v="S209184"/>
    <s v=" "/>
    <s v="Wright Tree Service, Inc.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74373.210000000006"/>
    <s v=" "/>
    <s v=" "/>
    <s v="DISTR"/>
    <x v="1"/>
    <s v="9AB"/>
    <s v="V"/>
    <x v="0"/>
    <x v="1"/>
    <s v=" "/>
    <x v="745"/>
    <s v="P"/>
    <s v="2021-12-01-11.18.29.297820"/>
    <s v="2021-12-01"/>
    <n v="150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Accounts Payable Accrual"/>
    <s v=" "/>
    <s v="12681"/>
    <n v="1134670.7"/>
    <s v=" "/>
    <s v=" "/>
    <s v="DISTR"/>
    <x v="1"/>
    <s v="210"/>
    <s v="V"/>
    <x v="0"/>
    <x v="1"/>
    <s v=" "/>
    <x v="746"/>
    <s v="P"/>
    <s v="2021-12-16-21.31.19.246355"/>
    <s v="2021-12-16"/>
    <n v="144"/>
    <x v="4"/>
    <s v="GLBATCH"/>
    <s v=" "/>
    <s v=" "/>
    <s v="Accounts Payable Accrual"/>
    <s v="2021-12-16"/>
    <n v="0"/>
    <s v="ACTUALS"/>
    <s v="N"/>
    <m/>
    <n v="0"/>
    <s v="S"/>
    <m/>
    <x v="31"/>
  </r>
  <r>
    <x v="0"/>
    <x v="0"/>
    <x v="12"/>
    <x v="3"/>
    <s v="Accounts Payable Accrual"/>
    <s v=" "/>
    <s v="12681"/>
    <n v="449.65"/>
    <s v=" "/>
    <s v=" "/>
    <s v="DISTR"/>
    <x v="1"/>
    <s v="393"/>
    <s v="V"/>
    <x v="0"/>
    <x v="1"/>
    <s v=" "/>
    <x v="746"/>
    <s v="P"/>
    <s v="2021-12-16-21.31.19.246355"/>
    <s v="2021-12-16"/>
    <n v="145"/>
    <x v="4"/>
    <s v="GLBATCH"/>
    <s v=" "/>
    <s v=" "/>
    <s v="Accounts Payable Accrual"/>
    <s v="2021-12-16"/>
    <n v="0"/>
    <s v="ACTUALS"/>
    <s v="N"/>
    <m/>
    <n v="0"/>
    <s v="S"/>
    <m/>
    <x v="31"/>
  </r>
  <r>
    <x v="0"/>
    <x v="0"/>
    <x v="12"/>
    <x v="3"/>
    <s v="Accounts Payable Accrual"/>
    <s v=" "/>
    <s v="12681"/>
    <n v="7494.03"/>
    <s v=" "/>
    <s v=" "/>
    <s v="DISTR"/>
    <x v="1"/>
    <s v="396"/>
    <s v="V"/>
    <x v="0"/>
    <x v="1"/>
    <s v=" "/>
    <x v="746"/>
    <s v="P"/>
    <s v="2021-12-16-21.31.19.246355"/>
    <s v="2021-12-16"/>
    <n v="146"/>
    <x v="4"/>
    <s v="GLBATCH"/>
    <s v=" "/>
    <s v=" "/>
    <s v="Accounts Payable Accrual"/>
    <s v="2021-12-16"/>
    <n v="0"/>
    <s v="ACTUALS"/>
    <s v="N"/>
    <m/>
    <n v="0"/>
    <s v="S"/>
    <m/>
    <x v="31"/>
  </r>
  <r>
    <x v="0"/>
    <x v="0"/>
    <x v="12"/>
    <x v="1"/>
    <s v="Accounts Payable Accrual"/>
    <s v=" "/>
    <s v="12681"/>
    <n v="155923.39000000001"/>
    <s v=" "/>
    <s v=" "/>
    <s v="DISTR"/>
    <x v="3"/>
    <s v="210"/>
    <s v="V"/>
    <x v="0"/>
    <x v="1"/>
    <s v=" "/>
    <x v="746"/>
    <s v="P"/>
    <s v="2021-12-16-21.31.19.246355"/>
    <s v="2021-12-16"/>
    <n v="33"/>
    <x v="4"/>
    <s v="GLBATCH"/>
    <s v=" "/>
    <s v=" "/>
    <s v="Accounts Payable Accrual"/>
    <s v="2021-12-16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47"/>
    <s v="P"/>
    <s v="2021-12-17-01.25.33.145053"/>
    <s v="2021-12-16"/>
    <n v="164"/>
    <x v="3"/>
    <s v="GLBATCH"/>
    <s v=" "/>
    <s v=" "/>
    <s v="Maximo Work Management"/>
    <s v="2021-12-17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396"/>
    <s v="V"/>
    <x v="0"/>
    <x v="1"/>
    <s v=" "/>
    <x v="747"/>
    <s v="P"/>
    <s v="2021-12-17-01.25.33.145053"/>
    <s v="2021-12-16"/>
    <n v="165"/>
    <x v="3"/>
    <s v="GLBATCH"/>
    <s v=" "/>
    <s v=" "/>
    <s v="Maximo Work Management"/>
    <s v="2021-12-17"/>
    <n v="0"/>
    <s v="ACTUALS"/>
    <s v="N"/>
    <m/>
    <n v="0"/>
    <s v="S"/>
    <m/>
    <x v="31"/>
  </r>
  <r>
    <x v="0"/>
    <x v="0"/>
    <x v="12"/>
    <x v="1"/>
    <s v="Maximo Work Management"/>
    <s v=" "/>
    <s v="12681"/>
    <n v="0"/>
    <s v=" "/>
    <s v=" "/>
    <s v="DISTR"/>
    <x v="3"/>
    <s v="210"/>
    <s v="V"/>
    <x v="0"/>
    <x v="1"/>
    <s v=" "/>
    <x v="747"/>
    <s v="P"/>
    <s v="2021-12-17-01.25.33.145053"/>
    <s v="2021-12-16"/>
    <n v="166"/>
    <x v="3"/>
    <s v="GLBATCH"/>
    <s v=" "/>
    <s v=" "/>
    <s v="Maximo Work Management"/>
    <s v="2021-12-17"/>
    <n v="0"/>
    <s v="ACTUALS"/>
    <s v="N"/>
    <m/>
    <n v="0"/>
    <s v="S"/>
    <m/>
    <x v="31"/>
  </r>
  <r>
    <x v="0"/>
    <x v="0"/>
    <x v="12"/>
    <x v="3"/>
    <s v="Stores Expense Clearing"/>
    <s v=" "/>
    <s v="12681"/>
    <n v="160.43"/>
    <s v=" "/>
    <s v=" "/>
    <s v="DISTR"/>
    <x v="1"/>
    <s v="324"/>
    <s v="V"/>
    <x v="0"/>
    <x v="1"/>
    <s v=" "/>
    <x v="748"/>
    <s v="P"/>
    <s v="2022-01-04-01.36.35.081708"/>
    <s v="2021-12-31"/>
    <n v="879"/>
    <x v="11"/>
    <s v="GLBATCH"/>
    <s v=" "/>
    <s v=" "/>
    <s v="Stores Expense Clearing"/>
    <s v="2022-01-04"/>
    <n v="0"/>
    <s v="ACTUALS"/>
    <s v="N"/>
    <m/>
    <n v="0"/>
    <s v="S"/>
    <m/>
    <x v="31"/>
  </r>
  <r>
    <x v="0"/>
    <x v="0"/>
    <x v="12"/>
    <x v="3"/>
    <s v="Accounts Payable Accrual"/>
    <s v=" "/>
    <s v="12681"/>
    <n v="3667.5"/>
    <s v=" "/>
    <s v=" "/>
    <s v="DISTR"/>
    <x v="1"/>
    <s v="210"/>
    <s v="V"/>
    <x v="0"/>
    <x v="1"/>
    <s v=" "/>
    <x v="749"/>
    <s v="P"/>
    <s v="2021-12-09-21.30.03.225498"/>
    <s v="2021-12-09"/>
    <n v="92"/>
    <x v="4"/>
    <s v="GLBATCH"/>
    <s v=" "/>
    <s v=" "/>
    <s v="Accounts Payable Accrual"/>
    <s v="2021-12-09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50"/>
    <s v="P"/>
    <s v="2021-12-22-01.02.39.869964"/>
    <s v="2021-12-21"/>
    <n v="78"/>
    <x v="3"/>
    <s v="GLBATCH"/>
    <s v=" "/>
    <s v=" "/>
    <s v="Maximo Work Management"/>
    <s v="2021-12-22"/>
    <n v="0"/>
    <s v="ACTUALS"/>
    <s v="N"/>
    <m/>
    <n v="0"/>
    <s v="S"/>
    <m/>
    <x v="31"/>
  </r>
  <r>
    <x v="0"/>
    <x v="0"/>
    <x v="12"/>
    <x v="4"/>
    <s v="Alloc cell phone &amp; pager exp"/>
    <s v=" "/>
    <s v="13555"/>
    <n v="133.18"/>
    <s v=" "/>
    <s v=" "/>
    <s v="DISTR"/>
    <x v="1"/>
    <s v="935"/>
    <s v="V"/>
    <x v="0"/>
    <x v="1"/>
    <s v=" "/>
    <x v="751"/>
    <s v="P"/>
    <s v="2022-01-03-07.49.07.873743"/>
    <s v="2021-12-31"/>
    <n v="927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4"/>
    <s v="Alloc cell phone &amp; pager exp"/>
    <s v=" "/>
    <s v="13556"/>
    <n v="144.12"/>
    <s v=" "/>
    <s v=" "/>
    <s v="DISTR"/>
    <x v="1"/>
    <s v="935"/>
    <s v="V"/>
    <x v="0"/>
    <x v="1"/>
    <s v=" "/>
    <x v="751"/>
    <s v="P"/>
    <s v="2022-01-03-07.49.07.873743"/>
    <s v="2021-12-31"/>
    <n v="928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4"/>
    <s v="Alloc cell phone &amp; pager exp"/>
    <s v=" "/>
    <s v="13557"/>
    <n v="63.27"/>
    <s v=" "/>
    <s v=" "/>
    <s v="DISTR"/>
    <x v="1"/>
    <s v="935"/>
    <s v="V"/>
    <x v="0"/>
    <x v="1"/>
    <s v=" "/>
    <x v="751"/>
    <s v="P"/>
    <s v="2022-01-03-07.49.07.873743"/>
    <s v="2021-12-31"/>
    <n v="929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1"/>
    <s v="Alloc cell phone &amp; pager exp"/>
    <s v=" "/>
    <s v="12681"/>
    <n v="5.73"/>
    <s v=" "/>
    <s v=" "/>
    <s v="DISTR"/>
    <x v="3"/>
    <s v="935"/>
    <s v="V"/>
    <x v="0"/>
    <x v="1"/>
    <s v=" "/>
    <x v="751"/>
    <s v="P"/>
    <s v="2022-01-03-07.49.07.873743"/>
    <s v="2021-12-31"/>
    <n v="930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1"/>
    <s v="Alloc cell phone &amp; pager exp"/>
    <s v=" "/>
    <s v="13555"/>
    <n v="30.36"/>
    <s v=" "/>
    <s v=" "/>
    <s v="DISTR"/>
    <x v="3"/>
    <s v="935"/>
    <s v="V"/>
    <x v="0"/>
    <x v="1"/>
    <s v=" "/>
    <x v="751"/>
    <s v="P"/>
    <s v="2022-01-03-07.49.07.873743"/>
    <s v="2021-12-31"/>
    <n v="931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1"/>
    <s v="Alloc cell phone &amp; pager exp"/>
    <s v=" "/>
    <s v="13556"/>
    <n v="25.4"/>
    <s v=" "/>
    <s v=" "/>
    <s v="DISTR"/>
    <x v="3"/>
    <s v="935"/>
    <s v="V"/>
    <x v="0"/>
    <x v="1"/>
    <s v=" "/>
    <x v="751"/>
    <s v="P"/>
    <s v="2022-01-03-07.49.07.873743"/>
    <s v="2021-12-31"/>
    <n v="932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1"/>
    <s v="Alloc cell phone &amp; pager exp"/>
    <s v=" "/>
    <s v="13557"/>
    <n v="8.11"/>
    <s v=" "/>
    <s v=" "/>
    <s v="DISTR"/>
    <x v="3"/>
    <s v="935"/>
    <s v="V"/>
    <x v="0"/>
    <x v="1"/>
    <s v=" "/>
    <x v="751"/>
    <s v="P"/>
    <s v="2022-01-03-07.49.07.873743"/>
    <s v="2021-12-31"/>
    <n v="933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3"/>
    <s v="Alloc cell phone &amp; pager exp"/>
    <s v=" "/>
    <s v="13555"/>
    <n v="115.32"/>
    <s v=" "/>
    <s v=" "/>
    <s v="DISTR"/>
    <x v="1"/>
    <s v="935"/>
    <s v="V"/>
    <x v="0"/>
    <x v="1"/>
    <s v=" "/>
    <x v="751"/>
    <s v="P"/>
    <s v="2022-01-03-07.49.07.873743"/>
    <s v="2021-12-31"/>
    <n v="925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4"/>
    <s v="Alloc cell phone &amp; pager exp"/>
    <s v=" "/>
    <s v="12681"/>
    <n v="81.19"/>
    <s v=" "/>
    <s v=" "/>
    <s v="DISTR"/>
    <x v="1"/>
    <s v="935"/>
    <s v="V"/>
    <x v="0"/>
    <x v="1"/>
    <s v=" "/>
    <x v="751"/>
    <s v="P"/>
    <s v="2022-01-03-07.49.07.873743"/>
    <s v="2021-12-31"/>
    <n v="926"/>
    <x v="12"/>
    <s v="GLBATCH"/>
    <s v=" "/>
    <s v=" "/>
    <s v="Alloc cell phone &amp; pager exp"/>
    <s v="2022-01-03"/>
    <n v="0"/>
    <s v="ACTUALS"/>
    <s v="N"/>
    <m/>
    <n v="0"/>
    <s v="S"/>
    <m/>
    <x v="31"/>
  </r>
  <r>
    <x v="0"/>
    <x v="0"/>
    <x v="12"/>
    <x v="1"/>
    <s v="Clear misc chgs in Fleet accts"/>
    <s v=" "/>
    <s v="12681"/>
    <n v="6.52"/>
    <s v="S052"/>
    <s v=" "/>
    <s v="DISTR"/>
    <x v="3"/>
    <s v="413"/>
    <s v="V"/>
    <x v="0"/>
    <x v="1"/>
    <s v=" "/>
    <x v="752"/>
    <s v="P"/>
    <s v="2022-01-03-12.46.26.866034"/>
    <s v="2021-12-31"/>
    <n v="1345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1"/>
    <s v="Clear misc chgs in Fleet accts"/>
    <s v=" "/>
    <s v="13555"/>
    <n v="10.75"/>
    <s v="S052"/>
    <s v=" "/>
    <s v="DISTR"/>
    <x v="3"/>
    <s v="413"/>
    <s v="V"/>
    <x v="0"/>
    <x v="1"/>
    <s v=" "/>
    <x v="752"/>
    <s v="P"/>
    <s v="2022-01-03-12.46.26.866034"/>
    <s v="2021-12-31"/>
    <n v="1346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1"/>
    <s v="Clear misc chgs in Fleet accts"/>
    <s v=" "/>
    <s v="13556"/>
    <n v="10.58"/>
    <s v="S052"/>
    <s v=" "/>
    <s v="DISTR"/>
    <x v="3"/>
    <s v="413"/>
    <s v="V"/>
    <x v="0"/>
    <x v="1"/>
    <s v=" "/>
    <x v="752"/>
    <s v="P"/>
    <s v="2022-01-03-12.46.26.866034"/>
    <s v="2021-12-31"/>
    <n v="1347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1"/>
    <s v="Clear misc chgs in Fleet accts"/>
    <s v=" "/>
    <s v="13557"/>
    <n v="11.75"/>
    <s v="S052"/>
    <s v=" "/>
    <s v="DISTR"/>
    <x v="3"/>
    <s v="413"/>
    <s v="V"/>
    <x v="0"/>
    <x v="1"/>
    <s v=" "/>
    <x v="752"/>
    <s v="P"/>
    <s v="2022-01-03-12.46.26.866034"/>
    <s v="2021-12-31"/>
    <n v="1348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3"/>
    <s v="Clear misc chgs in Fleet accts"/>
    <s v=" "/>
    <s v="13555"/>
    <n v="40.81"/>
    <s v="S052"/>
    <s v=" "/>
    <s v="DISTR"/>
    <x v="1"/>
    <s v="413"/>
    <s v="V"/>
    <x v="0"/>
    <x v="1"/>
    <s v=" "/>
    <x v="752"/>
    <s v="P"/>
    <s v="2022-01-03-12.46.26.866034"/>
    <s v="2021-12-31"/>
    <n v="1340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4"/>
    <s v="Clear misc chgs in Fleet accts"/>
    <s v=" "/>
    <s v="12681"/>
    <n v="92.45"/>
    <s v="S052"/>
    <s v=" "/>
    <s v="DISTR"/>
    <x v="1"/>
    <s v="413"/>
    <s v="V"/>
    <x v="0"/>
    <x v="1"/>
    <s v=" "/>
    <x v="752"/>
    <s v="P"/>
    <s v="2022-01-03-12.46.26.866034"/>
    <s v="2021-12-31"/>
    <n v="1341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4"/>
    <s v="Clear misc chgs in Fleet accts"/>
    <s v=" "/>
    <s v="13555"/>
    <n v="47.13"/>
    <s v="S052"/>
    <s v=" "/>
    <s v="DISTR"/>
    <x v="1"/>
    <s v="413"/>
    <s v="V"/>
    <x v="0"/>
    <x v="1"/>
    <s v=" "/>
    <x v="752"/>
    <s v="P"/>
    <s v="2022-01-03-12.46.26.866034"/>
    <s v="2021-12-31"/>
    <n v="1342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4"/>
    <s v="Clear misc chgs in Fleet accts"/>
    <s v=" "/>
    <s v="13556"/>
    <n v="60.03"/>
    <s v="S052"/>
    <s v=" "/>
    <s v="DISTR"/>
    <x v="1"/>
    <s v="413"/>
    <s v="V"/>
    <x v="0"/>
    <x v="1"/>
    <s v=" "/>
    <x v="752"/>
    <s v="P"/>
    <s v="2022-01-03-12.46.26.866034"/>
    <s v="2021-12-31"/>
    <n v="1343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4"/>
    <s v="Clear misc chgs in Fleet accts"/>
    <s v=" "/>
    <s v="13557"/>
    <n v="91.75"/>
    <s v="S052"/>
    <s v=" "/>
    <s v="DISTR"/>
    <x v="1"/>
    <s v="413"/>
    <s v="V"/>
    <x v="0"/>
    <x v="1"/>
    <s v=" "/>
    <x v="752"/>
    <s v="P"/>
    <s v="2022-01-03-12.46.26.866034"/>
    <s v="2021-12-31"/>
    <n v="1344"/>
    <x v="6"/>
    <s v="GLBATCH"/>
    <s v=" "/>
    <s v=" "/>
    <s v="Clear misc chgs in Fleet accts"/>
    <s v="2022-01-03"/>
    <n v="0"/>
    <s v="ACTUALS"/>
    <s v="N"/>
    <m/>
    <n v="0"/>
    <s v="S"/>
    <m/>
    <x v="31"/>
  </r>
  <r>
    <x v="0"/>
    <x v="0"/>
    <x v="12"/>
    <x v="1"/>
    <s v="Construction Overheads to W/Os"/>
    <s v=" "/>
    <s v="99990"/>
    <n v="45650.45"/>
    <s v=" "/>
    <s v=" "/>
    <s v="DISTR"/>
    <x v="3"/>
    <s v="020"/>
    <s v="V"/>
    <x v="0"/>
    <x v="3"/>
    <s v=" "/>
    <x v="753"/>
    <s v="P"/>
    <s v="2022-01-07-18.37.21.137740"/>
    <s v="2021-12-01"/>
    <n v="1016"/>
    <x v="7"/>
    <s v="GLBATCH"/>
    <s v=" "/>
    <s v=" "/>
    <s v="Construction Overheads to W/Os"/>
    <s v="2022-01-07"/>
    <n v="0"/>
    <s v="ACTUALS"/>
    <s v="N"/>
    <m/>
    <n v="0"/>
    <s v="S"/>
    <m/>
    <x v="31"/>
  </r>
  <r>
    <x v="0"/>
    <x v="0"/>
    <x v="12"/>
    <x v="0"/>
    <s v="Labor Overheads"/>
    <s v=" "/>
    <s v="13556"/>
    <n v="40.1"/>
    <s v=" "/>
    <s v=" "/>
    <s v="DISTR"/>
    <x v="1"/>
    <s v="122"/>
    <s v="V"/>
    <x v="0"/>
    <x v="1"/>
    <s v=" "/>
    <x v="743"/>
    <s v="P"/>
    <s v="2021-12-08-14.35.05.715508"/>
    <s v="2021-12-03"/>
    <n v="3915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0"/>
    <s v="Labor Overheads"/>
    <s v=" "/>
    <s v="13557"/>
    <n v="54.17"/>
    <s v=" "/>
    <s v=" "/>
    <s v="DISTR"/>
    <x v="1"/>
    <s v="122"/>
    <s v="V"/>
    <x v="0"/>
    <x v="1"/>
    <s v=" "/>
    <x v="743"/>
    <s v="P"/>
    <s v="2021-12-08-14.35.05.715508"/>
    <s v="2021-12-03"/>
    <n v="3916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3"/>
    <s v="Labor Overheads"/>
    <s v=" "/>
    <s v="13555"/>
    <n v="158.74"/>
    <s v=" "/>
    <s v=" "/>
    <s v="DISTR"/>
    <x v="1"/>
    <s v="125"/>
    <s v="V"/>
    <x v="0"/>
    <x v="1"/>
    <s v=" "/>
    <x v="743"/>
    <s v="P"/>
    <s v="2021-12-08-14.35.05.715508"/>
    <s v="2021-12-03"/>
    <n v="3917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3"/>
    <s v="Labor Overheads"/>
    <s v=" "/>
    <s v="13555"/>
    <n v="137.96"/>
    <s v=" "/>
    <s v=" "/>
    <s v="DISTR"/>
    <x v="1"/>
    <s v="141"/>
    <s v="V"/>
    <x v="0"/>
    <x v="1"/>
    <s v=" "/>
    <x v="743"/>
    <s v="P"/>
    <s v="2021-12-08-14.35.05.715508"/>
    <s v="2021-12-03"/>
    <n v="3918"/>
    <x v="2"/>
    <s v="GLBATCH"/>
    <s v=" "/>
    <s v=" "/>
    <s v="Labor Overheads"/>
    <s v="2021-12-08"/>
    <n v="0"/>
    <s v="ACTUALS"/>
    <s v="N"/>
    <m/>
    <n v="0"/>
    <s v="S"/>
    <m/>
    <x v="31"/>
  </r>
  <r>
    <x v="0"/>
    <x v="0"/>
    <x v="12"/>
    <x v="3"/>
    <s v="Accounts Payable Accrual"/>
    <s v=" "/>
    <s v="12681"/>
    <n v="1711.52"/>
    <s v=" "/>
    <s v=" "/>
    <s v="DISTR"/>
    <x v="1"/>
    <s v="210"/>
    <s v="V"/>
    <x v="0"/>
    <x v="1"/>
    <s v=" "/>
    <x v="754"/>
    <s v="P"/>
    <s v="2021-12-21-21.13.59.719969"/>
    <s v="2021-12-21"/>
    <n v="95"/>
    <x v="4"/>
    <s v="GLBATCH"/>
    <s v=" "/>
    <s v=" "/>
    <s v="Accounts Payable Accrual"/>
    <s v="2021-12-21"/>
    <n v="0"/>
    <s v="ACTUALS"/>
    <s v="N"/>
    <m/>
    <n v="0"/>
    <s v="S"/>
    <m/>
    <x v="31"/>
  </r>
  <r>
    <x v="0"/>
    <x v="0"/>
    <x v="12"/>
    <x v="3"/>
    <s v="Time and Labor-BalancedActuals"/>
    <s v=" "/>
    <s v="13555"/>
    <n v="1097.42"/>
    <s v=" "/>
    <s v=" "/>
    <s v="DISTR"/>
    <x v="1"/>
    <s v="11E"/>
    <s v="V"/>
    <x v="0"/>
    <x v="1"/>
    <s v=" "/>
    <x v="755"/>
    <s v="P"/>
    <s v="2021-12-29-13.30.06.906340"/>
    <s v="2021-12-31"/>
    <n v="821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1199.6600000000001"/>
    <s v=" "/>
    <s v=" "/>
    <s v="DISTR"/>
    <x v="1"/>
    <s v="11E"/>
    <s v="V"/>
    <x v="0"/>
    <x v="1"/>
    <s v=" "/>
    <x v="755"/>
    <s v="P"/>
    <s v="2021-12-29-13.30.06.906340"/>
    <s v="2021-12-31"/>
    <n v="822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950.12"/>
    <s v=" "/>
    <s v=" "/>
    <s v="DISTR"/>
    <x v="1"/>
    <s v="11S"/>
    <s v="V"/>
    <x v="0"/>
    <x v="1"/>
    <s v=" "/>
    <x v="755"/>
    <s v="P"/>
    <s v="2021-12-29-13.30.06.906340"/>
    <s v="2021-12-31"/>
    <n v="823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4"/>
    <s v="Time and Labor-BalancedActuals"/>
    <s v=" "/>
    <s v="13555"/>
    <n v="1056.52"/>
    <s v=" "/>
    <s v=" "/>
    <s v="DISTR"/>
    <x v="1"/>
    <s v="11E"/>
    <s v="V"/>
    <x v="0"/>
    <x v="1"/>
    <s v=" "/>
    <x v="755"/>
    <s v="P"/>
    <s v="2021-12-29-13.30.06.906340"/>
    <s v="2021-12-31"/>
    <n v="824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4"/>
    <s v="Time and Labor-BalancedActuals"/>
    <s v=" "/>
    <s v="13556"/>
    <n v="1189.47"/>
    <s v=" "/>
    <s v=" "/>
    <s v="DISTR"/>
    <x v="1"/>
    <s v="11E"/>
    <s v="V"/>
    <x v="0"/>
    <x v="1"/>
    <s v=" "/>
    <x v="755"/>
    <s v="P"/>
    <s v="2021-12-29-13.30.06.906340"/>
    <s v="2021-12-31"/>
    <n v="825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4"/>
    <s v="Time and Labor-BalancedActuals"/>
    <s v=" "/>
    <s v="13557"/>
    <n v="2147.44"/>
    <s v=" "/>
    <s v=" "/>
    <s v="DISTR"/>
    <x v="1"/>
    <s v="11E"/>
    <s v="V"/>
    <x v="0"/>
    <x v="1"/>
    <s v=" "/>
    <x v="755"/>
    <s v="P"/>
    <s v="2021-12-29-13.30.06.906340"/>
    <s v="2021-12-31"/>
    <n v="826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48.97"/>
    <s v=" "/>
    <s v=" "/>
    <s v="DISTR"/>
    <x v="3"/>
    <s v="11E"/>
    <s v="V"/>
    <x v="0"/>
    <x v="1"/>
    <s v=" "/>
    <x v="755"/>
    <s v="P"/>
    <s v="2021-12-29-13.30.06.906340"/>
    <s v="2021-12-31"/>
    <n v="827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71.53"/>
    <s v=" "/>
    <s v=" "/>
    <s v="DISTR"/>
    <x v="3"/>
    <s v="11S"/>
    <s v="V"/>
    <x v="0"/>
    <x v="1"/>
    <s v=" "/>
    <x v="755"/>
    <s v="P"/>
    <s v="2021-12-29-13.30.06.906340"/>
    <s v="2021-12-31"/>
    <n v="828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Time and Labor-BalancedActuals"/>
    <s v=" "/>
    <s v="13555"/>
    <n v="250.01"/>
    <s v=" "/>
    <s v=" "/>
    <s v="DISTR"/>
    <x v="3"/>
    <s v="11E"/>
    <s v="V"/>
    <x v="0"/>
    <x v="1"/>
    <s v=" "/>
    <x v="755"/>
    <s v="P"/>
    <s v="2021-12-29-13.30.06.906340"/>
    <s v="2021-12-31"/>
    <n v="829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Time and Labor-BalancedActuals"/>
    <s v=" "/>
    <s v="13556"/>
    <n v="155.33000000000001"/>
    <s v=" "/>
    <s v=" "/>
    <s v="DISTR"/>
    <x v="3"/>
    <s v="11E"/>
    <s v="V"/>
    <x v="0"/>
    <x v="1"/>
    <s v=" "/>
    <x v="755"/>
    <s v="P"/>
    <s v="2021-12-29-13.30.06.906340"/>
    <s v="2021-12-31"/>
    <n v="830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Time and Labor-BalancedActuals"/>
    <s v=" "/>
    <s v="13557"/>
    <n v="185.99"/>
    <s v=" "/>
    <s v=" "/>
    <s v="DISTR"/>
    <x v="3"/>
    <s v="11E"/>
    <s v="V"/>
    <x v="0"/>
    <x v="1"/>
    <s v=" "/>
    <x v="755"/>
    <s v="P"/>
    <s v="2021-12-29-13.30.06.906340"/>
    <s v="2021-12-31"/>
    <n v="831"/>
    <x v="9"/>
    <s v="GLBATCH"/>
    <s v=" "/>
    <s v=" "/>
    <s v="Time and Labor-BalancedActuals"/>
    <s v="2021-12-29"/>
    <n v="0"/>
    <s v="ACTUALS"/>
    <s v="N"/>
    <m/>
    <n v="0"/>
    <s v="S"/>
    <m/>
    <x v="31"/>
  </r>
  <r>
    <x v="0"/>
    <x v="0"/>
    <x v="12"/>
    <x v="1"/>
    <s v="Accounts Payable Accrual"/>
    <s v=" "/>
    <s v="12681"/>
    <n v="78264.740000000005"/>
    <s v=" "/>
    <s v=" "/>
    <s v="DISTR"/>
    <x v="3"/>
    <s v="210"/>
    <s v="V"/>
    <x v="0"/>
    <x v="1"/>
    <s v=" "/>
    <x v="756"/>
    <s v="P"/>
    <s v="2021-12-30-21.26.13.190353"/>
    <s v="2021-12-30"/>
    <n v="23"/>
    <x v="4"/>
    <s v="GLBATCH"/>
    <s v=" "/>
    <s v=" "/>
    <s v="Accounts Payable Accrual"/>
    <s v="2021-12-30"/>
    <n v="0"/>
    <s v="ACTUALS"/>
    <s v="N"/>
    <m/>
    <n v="0"/>
    <s v="S"/>
    <m/>
    <x v="31"/>
  </r>
  <r>
    <x v="0"/>
    <x v="0"/>
    <x v="12"/>
    <x v="3"/>
    <s v="Accounts Payable Accrual"/>
    <s v=" "/>
    <s v="12681"/>
    <n v="720932.64"/>
    <s v=" "/>
    <s v=" "/>
    <s v="DISTR"/>
    <x v="1"/>
    <s v="210"/>
    <s v="V"/>
    <x v="0"/>
    <x v="1"/>
    <s v=" "/>
    <x v="756"/>
    <s v="P"/>
    <s v="2021-12-30-21.26.13.190353"/>
    <s v="2021-12-30"/>
    <n v="188"/>
    <x v="4"/>
    <s v="GLBATCH"/>
    <s v=" "/>
    <s v=" "/>
    <s v="Accounts Payable Accrual"/>
    <s v="2021-12-30"/>
    <n v="0"/>
    <s v="ACTUALS"/>
    <s v="N"/>
    <m/>
    <n v="0"/>
    <s v="S"/>
    <m/>
    <x v="31"/>
  </r>
  <r>
    <x v="0"/>
    <x v="0"/>
    <x v="12"/>
    <x v="3"/>
    <s v="Accounts Payable Accrual"/>
    <s v=" "/>
    <s v="12681"/>
    <n v="31.61"/>
    <s v=" "/>
    <s v=" "/>
    <s v="DISTR"/>
    <x v="1"/>
    <s v="393"/>
    <s v="V"/>
    <x v="0"/>
    <x v="1"/>
    <s v=" "/>
    <x v="756"/>
    <s v="P"/>
    <s v="2021-12-30-21.26.13.190353"/>
    <s v="2021-12-30"/>
    <n v="189"/>
    <x v="4"/>
    <s v="GLBATCH"/>
    <s v=" "/>
    <s v=" "/>
    <s v="Accounts Payable Accrual"/>
    <s v="2021-12-30"/>
    <n v="0"/>
    <s v="ACTUALS"/>
    <s v="N"/>
    <m/>
    <n v="0"/>
    <s v="S"/>
    <m/>
    <x v="31"/>
  </r>
  <r>
    <x v="0"/>
    <x v="0"/>
    <x v="12"/>
    <x v="3"/>
    <s v="Accounts Payable Accrual"/>
    <s v=" "/>
    <s v="12681"/>
    <n v="526.79999999999995"/>
    <s v=" "/>
    <s v=" "/>
    <s v="DISTR"/>
    <x v="1"/>
    <s v="396"/>
    <s v="V"/>
    <x v="0"/>
    <x v="1"/>
    <s v=" "/>
    <x v="756"/>
    <s v="P"/>
    <s v="2021-12-30-21.26.13.190353"/>
    <s v="2021-12-30"/>
    <n v="190"/>
    <x v="4"/>
    <s v="GLBATCH"/>
    <s v=" "/>
    <s v=" "/>
    <s v="Accounts Payable Accrual"/>
    <s v="2021-12-30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57"/>
    <s v="P"/>
    <s v="2021-12-31-01.13.51.744390"/>
    <s v="2021-12-30"/>
    <n v="141"/>
    <x v="3"/>
    <s v="GLBATCH"/>
    <s v=" "/>
    <s v=" "/>
    <s v="Maximo Work Management"/>
    <s v="2021-12-31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396"/>
    <s v="V"/>
    <x v="0"/>
    <x v="1"/>
    <s v=" "/>
    <x v="757"/>
    <s v="P"/>
    <s v="2021-12-31-01.13.51.744390"/>
    <s v="2021-12-30"/>
    <n v="142"/>
    <x v="3"/>
    <s v="GLBATCH"/>
    <s v=" "/>
    <s v=" "/>
    <s v="Maximo Work Management"/>
    <s v="2021-12-31"/>
    <n v="0"/>
    <s v="ACTUALS"/>
    <s v="N"/>
    <m/>
    <n v="0"/>
    <s v="S"/>
    <m/>
    <x v="31"/>
  </r>
  <r>
    <x v="0"/>
    <x v="0"/>
    <x v="12"/>
    <x v="1"/>
    <s v="Maximo Work Management"/>
    <s v=" "/>
    <s v="12681"/>
    <n v="0"/>
    <s v=" "/>
    <s v=" "/>
    <s v="DISTR"/>
    <x v="3"/>
    <s v="210"/>
    <s v="V"/>
    <x v="0"/>
    <x v="1"/>
    <s v=" "/>
    <x v="757"/>
    <s v="P"/>
    <s v="2021-12-31-01.13.51.744390"/>
    <s v="2021-12-30"/>
    <n v="143"/>
    <x v="3"/>
    <s v="GLBATCH"/>
    <s v=" "/>
    <s v=" "/>
    <s v="Maximo Work Management"/>
    <s v="2021-12-31"/>
    <n v="0"/>
    <s v="ACTUALS"/>
    <s v="N"/>
    <m/>
    <n v="0"/>
    <s v="S"/>
    <m/>
    <x v="31"/>
  </r>
  <r>
    <x v="0"/>
    <x v="0"/>
    <x v="12"/>
    <x v="4"/>
    <s v="Fleet Vehicle Allocations"/>
    <s v=" "/>
    <s v="13556"/>
    <n v="882.98"/>
    <s v="S052"/>
    <s v=" "/>
    <s v="DISTR"/>
    <x v="1"/>
    <s v="738"/>
    <s v="V"/>
    <x v="0"/>
    <x v="1"/>
    <s v=" "/>
    <x v="758"/>
    <s v="P"/>
    <s v="2021-12-30-08.23.59.482663"/>
    <s v="2021-12-31"/>
    <n v="1389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3556"/>
    <n v="-56.96"/>
    <s v="S257"/>
    <s v=" "/>
    <s v="DISTR"/>
    <x v="1"/>
    <s v="738"/>
    <s v="V"/>
    <x v="0"/>
    <x v="1"/>
    <s v=" "/>
    <x v="758"/>
    <s v="P"/>
    <s v="2021-12-30-08.23.59.482663"/>
    <s v="2021-12-31"/>
    <n v="1390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3557"/>
    <n v="1353.44"/>
    <s v="S052"/>
    <s v=" "/>
    <s v="DISTR"/>
    <x v="1"/>
    <s v="738"/>
    <s v="V"/>
    <x v="0"/>
    <x v="1"/>
    <s v=" "/>
    <x v="758"/>
    <s v="P"/>
    <s v="2021-12-30-08.23.59.482663"/>
    <s v="2021-12-31"/>
    <n v="1391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3557"/>
    <n v="-79.48"/>
    <s v="S257"/>
    <s v=" "/>
    <s v="DISTR"/>
    <x v="1"/>
    <s v="738"/>
    <s v="V"/>
    <x v="0"/>
    <x v="1"/>
    <s v=" "/>
    <x v="758"/>
    <s v="P"/>
    <s v="2021-12-30-08.23.59.482663"/>
    <s v="2021-12-31"/>
    <n v="1392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1"/>
    <s v="Fleet Vehicle Allocations"/>
    <s v=" "/>
    <s v="12681"/>
    <n v="28.92"/>
    <s v="S052"/>
    <s v=" "/>
    <s v="DISTR"/>
    <x v="3"/>
    <s v="738"/>
    <s v="V"/>
    <x v="0"/>
    <x v="1"/>
    <s v=" "/>
    <x v="758"/>
    <s v="P"/>
    <s v="2021-12-30-08.23.59.482663"/>
    <s v="2021-12-31"/>
    <n v="1393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1"/>
    <s v="Fleet Vehicle Allocations"/>
    <s v=" "/>
    <s v="13555"/>
    <n v="164.76"/>
    <s v="S052"/>
    <s v=" "/>
    <s v="DISTR"/>
    <x v="3"/>
    <s v="738"/>
    <s v="V"/>
    <x v="0"/>
    <x v="1"/>
    <s v=" "/>
    <x v="758"/>
    <s v="P"/>
    <s v="2021-12-30-08.23.59.482663"/>
    <s v="2021-12-31"/>
    <n v="1394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1"/>
    <s v="Fleet Vehicle Allocations"/>
    <s v=" "/>
    <s v="13556"/>
    <n v="145.62"/>
    <s v="S052"/>
    <s v=" "/>
    <s v="DISTR"/>
    <x v="3"/>
    <s v="738"/>
    <s v="V"/>
    <x v="0"/>
    <x v="1"/>
    <s v=" "/>
    <x v="758"/>
    <s v="P"/>
    <s v="2021-12-30-08.23.59.482663"/>
    <s v="2021-12-31"/>
    <n v="1395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1"/>
    <s v="Fleet Vehicle Allocations"/>
    <s v=" "/>
    <s v="13557"/>
    <n v="163.16999999999999"/>
    <s v="S052"/>
    <s v=" "/>
    <s v="DISTR"/>
    <x v="3"/>
    <s v="738"/>
    <s v="V"/>
    <x v="0"/>
    <x v="1"/>
    <s v=" "/>
    <x v="758"/>
    <s v="P"/>
    <s v="2021-12-30-08.23.59.482663"/>
    <s v="2021-12-31"/>
    <n v="1396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3"/>
    <s v="Fleet Vehicle Allocations"/>
    <s v=" "/>
    <s v="13555"/>
    <n v="691.63"/>
    <s v="S052"/>
    <s v=" "/>
    <s v="DISTR"/>
    <x v="1"/>
    <s v="738"/>
    <s v="V"/>
    <x v="0"/>
    <x v="1"/>
    <s v=" "/>
    <x v="758"/>
    <s v="P"/>
    <s v="2021-12-30-08.23.59.482663"/>
    <s v="2021-12-31"/>
    <n v="1383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3"/>
    <s v="Fleet Vehicle Allocations"/>
    <s v=" "/>
    <s v="13555"/>
    <n v="-65.819999999999993"/>
    <s v="S257"/>
    <s v=" "/>
    <s v="DISTR"/>
    <x v="1"/>
    <s v="738"/>
    <s v="V"/>
    <x v="0"/>
    <x v="1"/>
    <s v=" "/>
    <x v="758"/>
    <s v="P"/>
    <s v="2021-12-30-08.23.59.482663"/>
    <s v="2021-12-31"/>
    <n v="1384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2681"/>
    <n v="491.08"/>
    <s v="S052"/>
    <s v=" "/>
    <s v="DISTR"/>
    <x v="1"/>
    <s v="738"/>
    <s v="V"/>
    <x v="0"/>
    <x v="1"/>
    <s v=" "/>
    <x v="758"/>
    <s v="P"/>
    <s v="2021-12-30-08.23.59.482663"/>
    <s v="2021-12-31"/>
    <n v="1385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2681"/>
    <n v="-81.16"/>
    <s v="S257"/>
    <s v=" "/>
    <s v="DISTR"/>
    <x v="1"/>
    <s v="738"/>
    <s v="V"/>
    <x v="0"/>
    <x v="1"/>
    <s v=" "/>
    <x v="758"/>
    <s v="P"/>
    <s v="2021-12-30-08.23.59.482663"/>
    <s v="2021-12-31"/>
    <n v="1386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3555"/>
    <n v="798.74"/>
    <s v="S052"/>
    <s v=" "/>
    <s v="DISTR"/>
    <x v="1"/>
    <s v="738"/>
    <s v="V"/>
    <x v="0"/>
    <x v="1"/>
    <s v=" "/>
    <x v="758"/>
    <s v="P"/>
    <s v="2021-12-30-08.23.59.482663"/>
    <s v="2021-12-31"/>
    <n v="1387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4"/>
    <s v="Fleet Vehicle Allocations"/>
    <s v=" "/>
    <s v="13555"/>
    <n v="-76.02"/>
    <s v="S257"/>
    <s v=" "/>
    <s v="DISTR"/>
    <x v="1"/>
    <s v="738"/>
    <s v="V"/>
    <x v="0"/>
    <x v="1"/>
    <s v=" "/>
    <x v="758"/>
    <s v="P"/>
    <s v="2021-12-30-08.23.59.482663"/>
    <s v="2021-12-31"/>
    <n v="1388"/>
    <x v="8"/>
    <s v="GLBATCH"/>
    <s v=" "/>
    <s v=" "/>
    <s v="Fleet Vehicle Allocations"/>
    <s v="2021-12-30"/>
    <n v="0"/>
    <s v="ACTUALS"/>
    <s v="N"/>
    <m/>
    <n v="0"/>
    <s v="S"/>
    <m/>
    <x v="31"/>
  </r>
  <r>
    <x v="0"/>
    <x v="0"/>
    <x v="12"/>
    <x v="3"/>
    <s v="Accounts Payable Accrual"/>
    <s v=" "/>
    <s v="12681"/>
    <n v="8027.75"/>
    <s v=" "/>
    <s v=" "/>
    <s v="DISTR"/>
    <x v="1"/>
    <s v="210"/>
    <s v="V"/>
    <x v="0"/>
    <x v="1"/>
    <s v=" "/>
    <x v="759"/>
    <s v="P"/>
    <s v="2021-12-29-21.18.53.117750"/>
    <s v="2021-12-29"/>
    <n v="124"/>
    <x v="4"/>
    <s v="GLBATCH"/>
    <s v=" "/>
    <s v=" "/>
    <s v="Accounts Payable Accrual"/>
    <s v="2021-12-29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60"/>
    <s v="P"/>
    <s v="2021-12-30-01.55.38.558241"/>
    <s v="2021-12-29"/>
    <n v="89"/>
    <x v="3"/>
    <s v="GLBATCH"/>
    <s v=" "/>
    <s v=" "/>
    <s v="Maximo Work Management"/>
    <s v="2021-12-30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146.91"/>
    <s v=" "/>
    <s v=" "/>
    <s v="DISTR"/>
    <x v="3"/>
    <s v="11E"/>
    <s v="V"/>
    <x v="0"/>
    <x v="1"/>
    <s v=" "/>
    <x v="761"/>
    <s v="P"/>
    <s v="2021-12-08-09.01.00.579135"/>
    <s v="2021-12-03"/>
    <n v="810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1"/>
    <s v="Time and Labor-BalancedActuals"/>
    <s v=" "/>
    <s v="12681"/>
    <n v="71.53"/>
    <s v=" "/>
    <s v=" "/>
    <s v="DISTR"/>
    <x v="3"/>
    <s v="11S"/>
    <s v="V"/>
    <x v="0"/>
    <x v="1"/>
    <s v=" "/>
    <x v="761"/>
    <s v="P"/>
    <s v="2021-12-08-09.01.00.579135"/>
    <s v="2021-12-03"/>
    <n v="811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1"/>
    <s v="Time and Labor-BalancedActuals"/>
    <s v=" "/>
    <s v="13555"/>
    <n v="280.5"/>
    <s v=" "/>
    <s v=" "/>
    <s v="DISTR"/>
    <x v="3"/>
    <s v="11E"/>
    <s v="V"/>
    <x v="0"/>
    <x v="1"/>
    <s v=" "/>
    <x v="761"/>
    <s v="P"/>
    <s v="2021-12-08-09.01.00.579135"/>
    <s v="2021-12-03"/>
    <n v="812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1"/>
    <s v="Time and Labor-BalancedActuals"/>
    <s v=" "/>
    <s v="13556"/>
    <n v="377.27"/>
    <s v=" "/>
    <s v=" "/>
    <s v="DISTR"/>
    <x v="3"/>
    <s v="11E"/>
    <s v="V"/>
    <x v="0"/>
    <x v="1"/>
    <s v=" "/>
    <x v="761"/>
    <s v="P"/>
    <s v="2021-12-08-09.01.00.579135"/>
    <s v="2021-12-03"/>
    <n v="813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1"/>
    <s v="Time and Labor-BalancedActuals"/>
    <s v=" "/>
    <s v="13557"/>
    <n v="397.41"/>
    <s v=" "/>
    <s v=" "/>
    <s v="DISTR"/>
    <x v="3"/>
    <s v="11E"/>
    <s v="V"/>
    <x v="0"/>
    <x v="1"/>
    <s v=" "/>
    <x v="761"/>
    <s v="P"/>
    <s v="2021-12-08-09.01.00.579135"/>
    <s v="2021-12-03"/>
    <n v="814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3"/>
    <s v="Time and Labor-BalancedActuals"/>
    <s v=" "/>
    <s v="13555"/>
    <n v="721.16"/>
    <s v=" "/>
    <s v=" "/>
    <s v="DISTR"/>
    <x v="1"/>
    <s v="11E"/>
    <s v="V"/>
    <x v="0"/>
    <x v="1"/>
    <s v=" "/>
    <x v="761"/>
    <s v="P"/>
    <s v="2021-12-08-09.01.00.579135"/>
    <s v="2021-12-03"/>
    <n v="804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2129.98"/>
    <s v=" "/>
    <s v=" "/>
    <s v="DISTR"/>
    <x v="1"/>
    <s v="11E"/>
    <s v="V"/>
    <x v="0"/>
    <x v="1"/>
    <s v=" "/>
    <x v="761"/>
    <s v="P"/>
    <s v="2021-12-08-09.01.00.579135"/>
    <s v="2021-12-03"/>
    <n v="805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4"/>
    <s v="Time and Labor-BalancedActuals"/>
    <s v=" "/>
    <s v="12681"/>
    <n v="980.77"/>
    <s v=" "/>
    <s v=" "/>
    <s v="DISTR"/>
    <x v="1"/>
    <s v="11S"/>
    <s v="V"/>
    <x v="0"/>
    <x v="1"/>
    <s v=" "/>
    <x v="761"/>
    <s v="P"/>
    <s v="2021-12-08-09.01.00.579135"/>
    <s v="2021-12-03"/>
    <n v="806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4"/>
    <s v="Time and Labor-BalancedActuals"/>
    <s v=" "/>
    <s v="13555"/>
    <n v="1615.87"/>
    <s v=" "/>
    <s v=" "/>
    <s v="DISTR"/>
    <x v="1"/>
    <s v="11E"/>
    <s v="V"/>
    <x v="0"/>
    <x v="1"/>
    <s v=" "/>
    <x v="761"/>
    <s v="P"/>
    <s v="2021-12-08-09.01.00.579135"/>
    <s v="2021-12-03"/>
    <n v="807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4"/>
    <s v="Time and Labor-BalancedActuals"/>
    <s v=" "/>
    <s v="13556"/>
    <n v="1855.33"/>
    <s v=" "/>
    <s v=" "/>
    <s v="DISTR"/>
    <x v="1"/>
    <s v="11E"/>
    <s v="V"/>
    <x v="0"/>
    <x v="1"/>
    <s v=" "/>
    <x v="761"/>
    <s v="P"/>
    <s v="2021-12-08-09.01.00.579135"/>
    <s v="2021-12-03"/>
    <n v="808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4"/>
    <s v="Time and Labor-BalancedActuals"/>
    <s v=" "/>
    <s v="13557"/>
    <n v="2505.73"/>
    <s v=" "/>
    <s v=" "/>
    <s v="DISTR"/>
    <x v="1"/>
    <s v="11E"/>
    <s v="V"/>
    <x v="0"/>
    <x v="1"/>
    <s v=" "/>
    <x v="761"/>
    <s v="P"/>
    <s v="2021-12-08-09.01.00.579135"/>
    <s v="2021-12-03"/>
    <n v="809"/>
    <x v="9"/>
    <s v="GLBATCH"/>
    <s v=" "/>
    <s v=" "/>
    <s v="Time and Labor-BalancedActuals"/>
    <s v="2021-12-08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397.12"/>
    <s v=" "/>
    <s v=" "/>
    <s v="DISTR"/>
    <x v="1"/>
    <s v="393"/>
    <s v="V"/>
    <x v="0"/>
    <x v="1"/>
    <s v=" "/>
    <x v="22"/>
    <s v="P"/>
    <s v="2021-12-17-11.44.06.805691"/>
    <s v="2021-12-31"/>
    <n v="8"/>
    <x v="10"/>
    <s v="S296216"/>
    <s v=" "/>
    <s v="REC"/>
    <s v="TAX USE REV/ACCR 110 M2538561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69.8"/>
    <s v=" "/>
    <s v=" "/>
    <s v="DISTR"/>
    <x v="1"/>
    <s v="393"/>
    <s v="V"/>
    <x v="0"/>
    <x v="1"/>
    <s v=" "/>
    <x v="22"/>
    <s v="P"/>
    <s v="2021-12-17-11.44.06.805691"/>
    <s v="2021-12-31"/>
    <n v="12"/>
    <x v="10"/>
    <s v="S296216"/>
    <s v=" "/>
    <s v="REC"/>
    <s v="TAX USE REV/ACCR 110 M2568116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59.77"/>
    <s v=" "/>
    <s v=" "/>
    <s v="DISTR"/>
    <x v="1"/>
    <s v="393"/>
    <s v="V"/>
    <x v="0"/>
    <x v="1"/>
    <s v=" "/>
    <x v="22"/>
    <s v="P"/>
    <s v="2021-12-17-11.44.06.805691"/>
    <s v="2021-12-31"/>
    <n v="13"/>
    <x v="10"/>
    <s v="S296216"/>
    <s v=" "/>
    <s v="REC"/>
    <s v="TAX USE REV/ACCR 110 M2568295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172"/>
    <s v=" "/>
    <s v=" "/>
    <s v="DISTR"/>
    <x v="1"/>
    <s v="393"/>
    <s v="V"/>
    <x v="0"/>
    <x v="1"/>
    <s v=" "/>
    <x v="22"/>
    <s v="P"/>
    <s v="2021-12-17-11.44.06.805691"/>
    <s v="2021-12-31"/>
    <n v="14"/>
    <x v="10"/>
    <s v="S296216"/>
    <s v=" "/>
    <s v="REC"/>
    <s v="TAX USE REV/ACCR 110 M2568346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167.57"/>
    <s v=" "/>
    <s v=" "/>
    <s v="DISTR"/>
    <x v="1"/>
    <s v="393"/>
    <s v="V"/>
    <x v="0"/>
    <x v="1"/>
    <s v=" "/>
    <x v="22"/>
    <s v="P"/>
    <s v="2021-12-17-11.44.06.805691"/>
    <s v="2021-12-31"/>
    <n v="15"/>
    <x v="10"/>
    <s v="S296216"/>
    <s v=" "/>
    <s v="REC"/>
    <s v="TAX USE REV/ACCR 110 M2572488"/>
    <s v="2021-12-17"/>
    <n v="0"/>
    <s v="ACTUALS"/>
    <s v="N"/>
    <m/>
    <n v="0"/>
    <s v="S"/>
    <m/>
    <x v="31"/>
  </r>
  <r>
    <x v="0"/>
    <x v="0"/>
    <x v="12"/>
    <x v="1"/>
    <s v="AP USE TAX REVERSALS/ACCRUALS-"/>
    <s v=" "/>
    <s v="12681"/>
    <n v="-5.27"/>
    <s v=" "/>
    <s v=" "/>
    <s v="DISTR"/>
    <x v="3"/>
    <s v="393"/>
    <s v="V"/>
    <x v="0"/>
    <x v="1"/>
    <s v=" "/>
    <x v="22"/>
    <s v="P"/>
    <s v="2021-12-17-11.44.06.805691"/>
    <s v="2021-12-31"/>
    <n v="59"/>
    <x v="10"/>
    <s v="S296216"/>
    <s v=" "/>
    <s v="REC"/>
    <s v="TAX USE REV/ACCR 110 M2538158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17.059999999999999"/>
    <s v=" "/>
    <s v=" "/>
    <s v="DISTR"/>
    <x v="1"/>
    <s v="393"/>
    <s v="V"/>
    <x v="0"/>
    <x v="1"/>
    <s v=" "/>
    <x v="22"/>
    <s v="P"/>
    <s v="2021-12-17-11.44.06.805691"/>
    <s v="2021-12-31"/>
    <n v="60"/>
    <x v="10"/>
    <s v="S296216"/>
    <s v=" "/>
    <s v="REC"/>
    <s v="TAX USE REV/ACCR 110 M2538435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44.78"/>
    <s v=" "/>
    <s v=" "/>
    <s v="DISTR"/>
    <x v="1"/>
    <s v="393"/>
    <s v="V"/>
    <x v="0"/>
    <x v="1"/>
    <s v=" "/>
    <x v="22"/>
    <s v="P"/>
    <s v="2021-12-17-11.44.06.805691"/>
    <s v="2021-12-31"/>
    <n v="61"/>
    <x v="10"/>
    <s v="S296216"/>
    <s v=" "/>
    <s v="REC"/>
    <s v="TAX USE REV/ACCR 110 M2538436"/>
    <s v="2021-12-17"/>
    <n v="0"/>
    <s v="ACTUALS"/>
    <s v="N"/>
    <m/>
    <n v="0"/>
    <s v="S"/>
    <m/>
    <x v="31"/>
  </r>
  <r>
    <x v="0"/>
    <x v="0"/>
    <x v="12"/>
    <x v="3"/>
    <s v="AP USE TAX REVERSALS/ACCRUALS-"/>
    <s v=" "/>
    <s v="12681"/>
    <n v="-13.17"/>
    <s v=" "/>
    <s v=" "/>
    <s v="DISTR"/>
    <x v="1"/>
    <s v="393"/>
    <s v="V"/>
    <x v="0"/>
    <x v="1"/>
    <s v=" "/>
    <x v="22"/>
    <s v="P"/>
    <s v="2021-12-17-11.44.06.805691"/>
    <s v="2021-12-31"/>
    <n v="62"/>
    <x v="10"/>
    <s v="S296216"/>
    <s v=" "/>
    <s v="REC"/>
    <s v="TAX USE REV/ACCR 110 M2568258"/>
    <s v="2021-12-17"/>
    <n v="0"/>
    <s v="ACTUALS"/>
    <s v="N"/>
    <m/>
    <n v="0"/>
    <s v="S"/>
    <m/>
    <x v="31"/>
  </r>
  <r>
    <x v="0"/>
    <x v="0"/>
    <x v="12"/>
    <x v="1"/>
    <s v="Accounts Payable Accrual"/>
    <s v=" "/>
    <s v="12681"/>
    <n v="3260"/>
    <s v=" "/>
    <s v=" "/>
    <s v="DISTR"/>
    <x v="3"/>
    <s v="210"/>
    <s v="V"/>
    <x v="0"/>
    <x v="1"/>
    <s v=" "/>
    <x v="762"/>
    <s v="P"/>
    <s v="2021-12-13-21.25.09.522761"/>
    <s v="2021-12-13"/>
    <n v="9"/>
    <x v="4"/>
    <s v="GLBATCH"/>
    <s v=" "/>
    <s v=" "/>
    <s v="Accounts Payable Accrual"/>
    <s v="2021-12-13"/>
    <n v="0"/>
    <s v="ACTUALS"/>
    <s v="N"/>
    <m/>
    <n v="0"/>
    <s v="S"/>
    <m/>
    <x v="31"/>
  </r>
  <r>
    <x v="0"/>
    <x v="0"/>
    <x v="12"/>
    <x v="3"/>
    <s v="Accounts Payable Accrual"/>
    <s v=" "/>
    <s v="12681"/>
    <n v="1630"/>
    <s v=" "/>
    <s v=" "/>
    <s v="DISTR"/>
    <x v="1"/>
    <s v="210"/>
    <s v="V"/>
    <x v="0"/>
    <x v="1"/>
    <s v=" "/>
    <x v="762"/>
    <s v="P"/>
    <s v="2021-12-13-21.25.09.522761"/>
    <s v="2021-12-13"/>
    <n v="125"/>
    <x v="4"/>
    <s v="GLBATCH"/>
    <s v=" "/>
    <s v=" "/>
    <s v="Accounts Payable Accrual"/>
    <s v="2021-12-13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63"/>
    <s v="P"/>
    <s v="2021-12-11-23.34.09.941993"/>
    <s v="2021-12-11"/>
    <n v="48"/>
    <x v="3"/>
    <s v="GLBATCH"/>
    <s v=" "/>
    <s v=" "/>
    <s v="Maximo Work Management"/>
    <s v="2021-12-11"/>
    <n v="0"/>
    <s v="ACTUALS"/>
    <s v="N"/>
    <m/>
    <n v="0"/>
    <s v="S"/>
    <m/>
    <x v="31"/>
  </r>
  <r>
    <x v="0"/>
    <x v="0"/>
    <x v="12"/>
    <x v="1"/>
    <s v="Maximo Work Management"/>
    <s v=" "/>
    <s v="12681"/>
    <n v="0"/>
    <s v=" "/>
    <s v=" "/>
    <s v="DISTR"/>
    <x v="3"/>
    <s v="210"/>
    <s v="V"/>
    <x v="0"/>
    <x v="1"/>
    <s v=" "/>
    <x v="763"/>
    <s v="P"/>
    <s v="2021-12-11-23.34.09.941993"/>
    <s v="2021-12-11"/>
    <n v="49"/>
    <x v="3"/>
    <s v="GLBATCH"/>
    <s v=" "/>
    <s v=" "/>
    <s v="Maximo Work Management"/>
    <s v="2021-12-11"/>
    <n v="0"/>
    <s v="ACTUALS"/>
    <s v="N"/>
    <m/>
    <n v="0"/>
    <s v="S"/>
    <m/>
    <x v="31"/>
  </r>
  <r>
    <x v="0"/>
    <x v="0"/>
    <x v="12"/>
    <x v="3"/>
    <s v="Maximo Work Management"/>
    <s v=" "/>
    <s v="12681"/>
    <n v="0"/>
    <s v=" "/>
    <s v=" "/>
    <s v="DISTR"/>
    <x v="1"/>
    <s v="210"/>
    <s v="V"/>
    <x v="0"/>
    <x v="1"/>
    <s v=" "/>
    <x v="764"/>
    <s v="P"/>
    <s v="2021-12-10-01.31.54.609171"/>
    <s v="2021-12-09"/>
    <n v="111"/>
    <x v="3"/>
    <s v="GLBATCH"/>
    <s v=" "/>
    <s v=" "/>
    <s v="Maximo Work Management"/>
    <s v="2021-12-10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862.4"/>
    <s v=" "/>
    <s v=" "/>
    <s v="DISTR"/>
    <x v="3"/>
    <s v="9AB"/>
    <s v="V"/>
    <x v="0"/>
    <x v="1"/>
    <s v=" "/>
    <x v="745"/>
    <s v="P"/>
    <s v="2021-12-01-11.18.29.297820"/>
    <s v="2021-12-01"/>
    <n v="158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1"/>
    <s v="Reverse Unvouchered Liab Acc"/>
    <s v=" "/>
    <s v="12681"/>
    <n v="-21235.3"/>
    <s v=" "/>
    <s v=" "/>
    <s v="DISTR"/>
    <x v="3"/>
    <s v="9AB"/>
    <s v="V"/>
    <x v="0"/>
    <x v="1"/>
    <s v=" "/>
    <x v="745"/>
    <s v="P"/>
    <s v="2021-12-01-11.18.29.297820"/>
    <s v="2021-12-01"/>
    <n v="78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1898.8"/>
    <s v=" "/>
    <s v=" "/>
    <s v="DISTR"/>
    <x v="1"/>
    <s v="9AB"/>
    <s v="V"/>
    <x v="0"/>
    <x v="1"/>
    <s v=" "/>
    <x v="745"/>
    <s v="P"/>
    <s v="2021-12-01-11.18.29.297820"/>
    <s v="2021-12-01"/>
    <n v="79"/>
    <x v="1"/>
    <s v="GLBATCH"/>
    <s v="S209184"/>
    <s v=" "/>
    <s v="Asplundh Tree Expert LLC"/>
    <s v="2021-12-01"/>
    <n v="0"/>
    <s v="ACTUALS"/>
    <s v="N"/>
    <m/>
    <n v="0"/>
    <s v="S"/>
    <m/>
    <x v="31"/>
  </r>
  <r>
    <x v="0"/>
    <x v="0"/>
    <x v="12"/>
    <x v="3"/>
    <s v="Reverse Unvouchered Liab Acc"/>
    <s v=" "/>
    <s v="12681"/>
    <n v="-33600.769999999997"/>
    <s v=" "/>
    <s v=" "/>
    <s v="DISTR"/>
    <x v="1"/>
    <s v="9AB"/>
    <s v="V"/>
    <x v="0"/>
    <x v="1"/>
    <s v=" "/>
    <x v="745"/>
    <s v="P"/>
    <s v="2021-12-01-11.18.29.297820"/>
    <s v="2021-12-01"/>
    <n v="88"/>
    <x v="1"/>
    <s v="GLBATCH"/>
    <s v="S209184"/>
    <s v=" "/>
    <s v="Asplundh Tree Expert LLC"/>
    <s v="2021-12-01"/>
    <n v="0"/>
    <s v="ACTUALS"/>
    <s v="N"/>
    <m/>
    <n v="0"/>
    <s v="S"/>
    <m/>
    <x v="31"/>
  </r>
  <r>
    <x v="1"/>
    <x v="3"/>
    <x v="13"/>
    <x v="6"/>
    <m/>
    <m/>
    <m/>
    <m/>
    <m/>
    <m/>
    <m/>
    <x v="5"/>
    <m/>
    <m/>
    <x v="1"/>
    <x v="7"/>
    <m/>
    <x v="765"/>
    <m/>
    <m/>
    <m/>
    <m/>
    <x v="14"/>
    <m/>
    <m/>
    <m/>
    <m/>
    <m/>
    <m/>
    <m/>
    <m/>
    <m/>
    <m/>
    <m/>
    <m/>
    <x v="3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01D5FEC-4C08-4916-8EA6-525B747179C3}" name="PivotTable1" cacheId="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4:R9" firstHeaderRow="1" firstDataRow="3" firstDataCol="3" rowPageCount="2" colPageCount="1"/>
  <pivotFields count="36">
    <pivotField axis="axisRow" compact="0" outline="0" showAll="0" defaultSubtotal="0">
      <items count="3">
        <item x="0"/>
        <item m="1" x="2"/>
        <item x="1"/>
      </items>
    </pivotField>
    <pivotField axis="axisCol" compact="0" outline="0" showAll="0">
      <items count="5">
        <item x="0"/>
        <item x="1"/>
        <item x="2"/>
        <item x="3"/>
        <item t="default"/>
      </items>
    </pivotField>
    <pivotField axis="axisCol" compact="0" outline="0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compact="0" outline="0" showAll="0">
      <items count="17">
        <item h="1" m="1" x="15"/>
        <item h="1" x="1"/>
        <item h="1" m="1" x="9"/>
        <item h="1" x="2"/>
        <item h="1" x="0"/>
        <item h="1" m="1" x="11"/>
        <item m="1" x="10"/>
        <item m="1" x="12"/>
        <item m="1" x="7"/>
        <item m="1" x="13"/>
        <item m="1" x="14"/>
        <item m="1" x="8"/>
        <item x="3"/>
        <item h="1" x="6"/>
        <item x="4"/>
        <item h="1" x="5"/>
        <item t="default"/>
      </items>
    </pivotField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axis="axisRow" compact="0" outline="0" showAll="0" defaultSubtotal="0">
      <items count="52">
        <item m="1" x="12"/>
        <item m="1" x="41"/>
        <item m="1" x="24"/>
        <item m="1" x="6"/>
        <item m="1" x="19"/>
        <item m="1" x="49"/>
        <item m="1" x="16"/>
        <item m="1" x="45"/>
        <item m="1" x="30"/>
        <item m="1" x="48"/>
        <item m="1" x="37"/>
        <item m="1" x="42"/>
        <item m="1" x="20"/>
        <item m="1" x="14"/>
        <item m="1" x="44"/>
        <item m="1" x="25"/>
        <item m="1" x="7"/>
        <item m="1" x="33"/>
        <item m="1" x="31"/>
        <item m="1" x="50"/>
        <item m="1" x="51"/>
        <item m="1" x="38"/>
        <item m="1" x="22"/>
        <item m="1" x="35"/>
        <item m="1" x="21"/>
        <item m="1" x="26"/>
        <item m="1" x="8"/>
        <item m="1" x="34"/>
        <item m="1" x="15"/>
        <item m="1" x="28"/>
        <item m="1" x="11"/>
        <item m="1" x="40"/>
        <item m="1" x="18"/>
        <item m="1" x="9"/>
        <item m="1" x="36"/>
        <item m="1" x="46"/>
        <item m="1" x="47"/>
        <item m="1" x="27"/>
        <item m="1" x="10"/>
        <item m="1" x="39"/>
        <item m="1" x="17"/>
        <item m="1" x="29"/>
        <item m="1" x="13"/>
        <item m="1" x="43"/>
        <item m="1" x="23"/>
        <item m="1" x="32"/>
        <item x="5"/>
        <item x="0"/>
        <item x="1"/>
        <item x="2"/>
        <item x="3"/>
        <item x="4"/>
      </items>
    </pivotField>
    <pivotField compact="0" outline="0" showAll="0"/>
    <pivotField compact="0" outline="0" showAll="0"/>
    <pivotField axis="axisPage" compact="0" outline="0" multipleItemSelectionAllowed="1" showAll="0">
      <items count="7">
        <item m="1" x="5"/>
        <item m="1" x="4"/>
        <item m="1" x="3"/>
        <item m="1" x="2"/>
        <item x="0"/>
        <item h="1"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>
      <items count="24">
        <item x="4"/>
        <item x="12"/>
        <item m="1" x="18"/>
        <item x="6"/>
        <item m="1" x="19"/>
        <item m="1" x="17"/>
        <item m="1" x="20"/>
        <item x="3"/>
        <item x="8"/>
        <item m="1" x="22"/>
        <item x="7"/>
        <item x="10"/>
        <item m="1" x="15"/>
        <item m="1" x="16"/>
        <item x="2"/>
        <item x="11"/>
        <item m="1" x="21"/>
        <item x="9"/>
        <item x="5"/>
        <item x="1"/>
        <item x="13"/>
        <item x="14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34">
        <item x="26"/>
        <item x="28"/>
        <item x="30"/>
        <item x="19"/>
        <item x="20"/>
        <item x="22"/>
        <item x="24"/>
        <item x="5"/>
        <item x="8"/>
        <item x="9"/>
        <item h="1" x="14"/>
        <item h="1" x="32"/>
        <item h="1" x="0"/>
        <item h="1" x="1"/>
        <item h="1" x="2"/>
        <item h="1" x="3"/>
        <item h="1" x="4"/>
        <item h="1" x="6"/>
        <item h="1" x="7"/>
        <item h="1" x="10"/>
        <item h="1" x="11"/>
        <item h="1" x="12"/>
        <item x="13"/>
        <item h="1" x="15"/>
        <item x="16"/>
        <item h="1" x="17"/>
        <item h="1" x="18"/>
        <item h="1" x="21"/>
        <item h="1" x="23"/>
        <item h="1" x="25"/>
        <item h="1" x="27"/>
        <item h="1" x="29"/>
        <item h="1" x="31"/>
        <item t="default"/>
      </items>
    </pivotField>
  </pivotFields>
  <rowFields count="3">
    <field x="0"/>
    <field x="11"/>
    <field x="3"/>
  </rowFields>
  <rowItems count="3">
    <i>
      <x/>
      <x v="48"/>
      <x v="12"/>
    </i>
    <i r="2">
      <x v="14"/>
    </i>
    <i t="grand">
      <x/>
    </i>
  </rowItems>
  <colFields count="2">
    <field x="1"/>
    <field x="2"/>
  </colFields>
  <colItems count="15">
    <i>
      <x v="1"/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t="default">
      <x v="1"/>
    </i>
    <i>
      <x v="2"/>
      <x v="1"/>
    </i>
    <i r="1">
      <x v="2"/>
    </i>
    <i r="1">
      <x v="3"/>
    </i>
    <i t="default">
      <x v="2"/>
    </i>
    <i t="grand">
      <x/>
    </i>
  </colItems>
  <pageFields count="2">
    <pageField fld="35" hier="-1"/>
    <pageField fld="14" hier="-1"/>
  </pageFields>
  <dataFields count="1">
    <dataField name="Sum of MONETARY_AMOUNT" fld="7" baseField="0" baseItem="0" numFmtId="43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639D7-49C2-4CDA-9AA0-6B27D7E1ECAC}">
  <dimension ref="A1:R13"/>
  <sheetViews>
    <sheetView tabSelected="1" workbookViewId="0">
      <pane xSplit="3" ySplit="6" topLeftCell="G7" activePane="bottomRight" state="frozen"/>
      <selection pane="topRight" activeCell="D1" sqref="D1"/>
      <selection pane="bottomLeft" activeCell="A7" sqref="A7"/>
      <selection pane="bottomRight" activeCell="C18" sqref="C18"/>
    </sheetView>
  </sheetViews>
  <sheetFormatPr defaultRowHeight="14.5" x14ac:dyDescent="0.35"/>
  <cols>
    <col min="1" max="1" width="16.7265625" bestFit="1" customWidth="1"/>
    <col min="2" max="2" width="14.81640625" customWidth="1"/>
    <col min="3" max="3" width="13.81640625" bestFit="1" customWidth="1"/>
    <col min="4" max="8" width="22.453125" bestFit="1" customWidth="1"/>
    <col min="9" max="12" width="13.26953125" bestFit="1" customWidth="1"/>
    <col min="13" max="13" width="14.26953125" bestFit="1" customWidth="1"/>
    <col min="14" max="17" width="13.26953125" bestFit="1" customWidth="1"/>
    <col min="18" max="18" width="14.26953125" bestFit="1" customWidth="1"/>
    <col min="19" max="21" width="14.453125" bestFit="1" customWidth="1"/>
    <col min="22" max="22" width="13.453125" bestFit="1" customWidth="1"/>
    <col min="23" max="23" width="9.54296875" bestFit="1" customWidth="1"/>
    <col min="24" max="25" width="11.1796875" bestFit="1" customWidth="1"/>
    <col min="26" max="26" width="5.7265625" bestFit="1" customWidth="1"/>
    <col min="28" max="30" width="14.453125" bestFit="1" customWidth="1"/>
    <col min="31" max="32" width="9.1796875" bestFit="1" customWidth="1"/>
    <col min="33" max="34" width="11.1796875" bestFit="1" customWidth="1"/>
    <col min="35" max="37" width="12.7265625" bestFit="1" customWidth="1"/>
    <col min="38" max="40" width="11.1796875" bestFit="1" customWidth="1"/>
    <col min="41" max="43" width="10.1796875" bestFit="1" customWidth="1"/>
    <col min="44" max="45" width="13.453125" bestFit="1" customWidth="1"/>
    <col min="46" max="46" width="9" bestFit="1" customWidth="1"/>
    <col min="47" max="48" width="10.1796875" bestFit="1" customWidth="1"/>
    <col min="49" max="49" width="13.453125" bestFit="1" customWidth="1"/>
  </cols>
  <sheetData>
    <row r="1" spans="1:18" x14ac:dyDescent="0.35">
      <c r="A1" t="s">
        <v>20</v>
      </c>
      <c r="B1" t="s">
        <v>19</v>
      </c>
      <c r="C1" t="s">
        <v>18</v>
      </c>
    </row>
    <row r="2" spans="1:18" x14ac:dyDescent="0.35">
      <c r="A2" t="s">
        <v>17</v>
      </c>
      <c r="B2" t="s">
        <v>16</v>
      </c>
    </row>
    <row r="3" spans="1:18" x14ac:dyDescent="0.35">
      <c r="C3" s="3" t="s">
        <v>15</v>
      </c>
    </row>
    <row r="4" spans="1:18" x14ac:dyDescent="0.35">
      <c r="A4" t="s">
        <v>14</v>
      </c>
      <c r="D4" t="s">
        <v>13</v>
      </c>
      <c r="E4" t="s">
        <v>12</v>
      </c>
    </row>
    <row r="5" spans="1:18" x14ac:dyDescent="0.35">
      <c r="D5">
        <v>2022</v>
      </c>
      <c r="M5" t="s">
        <v>11</v>
      </c>
      <c r="N5">
        <v>2023</v>
      </c>
      <c r="Q5" t="s">
        <v>10</v>
      </c>
      <c r="R5" t="s">
        <v>2</v>
      </c>
    </row>
    <row r="6" spans="1:18" x14ac:dyDescent="0.35">
      <c r="A6" t="s">
        <v>9</v>
      </c>
      <c r="B6" t="s">
        <v>8</v>
      </c>
      <c r="C6" t="s">
        <v>7</v>
      </c>
      <c r="D6">
        <v>4</v>
      </c>
      <c r="E6">
        <v>5</v>
      </c>
      <c r="F6">
        <v>6</v>
      </c>
      <c r="G6">
        <v>7</v>
      </c>
      <c r="H6">
        <v>8</v>
      </c>
      <c r="I6">
        <v>9</v>
      </c>
      <c r="J6">
        <v>10</v>
      </c>
      <c r="K6">
        <v>11</v>
      </c>
      <c r="L6">
        <v>12</v>
      </c>
      <c r="N6">
        <v>1</v>
      </c>
      <c r="O6">
        <v>2</v>
      </c>
      <c r="P6">
        <v>3</v>
      </c>
    </row>
    <row r="7" spans="1:18" x14ac:dyDescent="0.35">
      <c r="A7" t="s">
        <v>6</v>
      </c>
      <c r="B7" t="s">
        <v>5</v>
      </c>
      <c r="C7" t="s">
        <v>4</v>
      </c>
      <c r="D7" s="1">
        <v>1587807.4699999997</v>
      </c>
      <c r="E7" s="1">
        <v>1885452.4700000004</v>
      </c>
      <c r="F7" s="1">
        <v>1917066.9699999995</v>
      </c>
      <c r="G7" s="1">
        <v>1305181.02</v>
      </c>
      <c r="H7" s="1">
        <v>1250933.9100000001</v>
      </c>
      <c r="I7" s="1">
        <v>2304156.9900000007</v>
      </c>
      <c r="J7" s="1">
        <v>1481190.0300000003</v>
      </c>
      <c r="K7" s="1">
        <v>2412596.5599999991</v>
      </c>
      <c r="L7" s="1">
        <v>1855815.6099999994</v>
      </c>
      <c r="M7" s="1">
        <v>16000201.029999997</v>
      </c>
      <c r="N7" s="1">
        <v>1713391.7599999998</v>
      </c>
      <c r="O7" s="1">
        <v>1798202.2199999995</v>
      </c>
      <c r="P7" s="1">
        <v>2558911.8199999984</v>
      </c>
      <c r="Q7" s="1">
        <v>6070505.799999998</v>
      </c>
      <c r="R7" s="1">
        <v>22070706.829999998</v>
      </c>
    </row>
    <row r="8" spans="1:18" x14ac:dyDescent="0.35">
      <c r="C8" t="s">
        <v>3</v>
      </c>
      <c r="D8" s="1">
        <v>29061.499999999985</v>
      </c>
      <c r="E8" s="1">
        <v>29328.149999999991</v>
      </c>
      <c r="F8" s="1">
        <v>32601.229999999963</v>
      </c>
      <c r="G8" s="1">
        <v>37467.899999999987</v>
      </c>
      <c r="H8" s="1">
        <v>17379.420000000002</v>
      </c>
      <c r="I8" s="1">
        <v>28711.849999999995</v>
      </c>
      <c r="J8" s="1">
        <v>30378.280000000002</v>
      </c>
      <c r="K8" s="1">
        <v>27773.579999999998</v>
      </c>
      <c r="L8" s="1">
        <v>33402.399999999994</v>
      </c>
      <c r="M8" s="1">
        <v>266104.30999999994</v>
      </c>
      <c r="N8" s="1">
        <v>26500.94999999999</v>
      </c>
      <c r="O8" s="1">
        <v>32254.260000000002</v>
      </c>
      <c r="P8" s="1">
        <v>26297.689999999995</v>
      </c>
      <c r="Q8" s="1">
        <v>85052.9</v>
      </c>
      <c r="R8" s="1">
        <v>351157.20999999996</v>
      </c>
    </row>
    <row r="9" spans="1:18" x14ac:dyDescent="0.35">
      <c r="A9" t="s">
        <v>2</v>
      </c>
      <c r="D9" s="1">
        <v>1616868.9699999997</v>
      </c>
      <c r="E9" s="1">
        <v>1914780.6200000003</v>
      </c>
      <c r="F9" s="1">
        <v>1949668.1999999995</v>
      </c>
      <c r="G9" s="1">
        <v>1342648.92</v>
      </c>
      <c r="H9" s="1">
        <v>1268313.33</v>
      </c>
      <c r="I9" s="1">
        <v>2332868.8400000008</v>
      </c>
      <c r="J9" s="1">
        <v>1511568.3100000003</v>
      </c>
      <c r="K9" s="1">
        <v>2440370.1399999992</v>
      </c>
      <c r="L9" s="1">
        <v>1889218.0099999993</v>
      </c>
      <c r="M9" s="1">
        <v>16266305.339999998</v>
      </c>
      <c r="N9" s="1">
        <v>1739892.7099999997</v>
      </c>
      <c r="O9" s="1">
        <v>1830456.4799999995</v>
      </c>
      <c r="P9" s="1">
        <v>2585209.5099999984</v>
      </c>
      <c r="Q9" s="1">
        <v>6155558.6999999983</v>
      </c>
      <c r="R9" s="1">
        <v>22421864.039999999</v>
      </c>
    </row>
    <row r="11" spans="1:18" x14ac:dyDescent="0.35">
      <c r="A11" t="s">
        <v>1</v>
      </c>
      <c r="D11" s="2">
        <v>1616868.97</v>
      </c>
      <c r="E11" s="2">
        <v>1914780.62</v>
      </c>
      <c r="F11" s="2">
        <v>1949668.2</v>
      </c>
      <c r="G11" s="2">
        <v>1342649</v>
      </c>
      <c r="H11" s="2">
        <v>1268313</v>
      </c>
      <c r="I11" s="2">
        <v>2332869</v>
      </c>
      <c r="J11" s="2">
        <v>1511568.31</v>
      </c>
      <c r="K11" s="2">
        <v>2440370.14</v>
      </c>
      <c r="L11" s="2">
        <v>1889218.01</v>
      </c>
      <c r="N11" s="2">
        <v>1739892.71</v>
      </c>
      <c r="O11" s="2">
        <v>1830455.55</v>
      </c>
      <c r="P11" s="2">
        <v>2585209.5099999998</v>
      </c>
      <c r="Q11" s="2"/>
      <c r="R11" s="2">
        <f>SUM(D11:Q11)</f>
        <v>22421863.020000003</v>
      </c>
    </row>
    <row r="13" spans="1:18" x14ac:dyDescent="0.35">
      <c r="A13" t="s">
        <v>0</v>
      </c>
      <c r="D13" s="1">
        <f>D9-D11</f>
        <v>0</v>
      </c>
      <c r="E13" s="1">
        <f>E9-E11</f>
        <v>0</v>
      </c>
      <c r="F13" s="1">
        <f>F9-F11</f>
        <v>0</v>
      </c>
      <c r="G13" s="1">
        <f>G9-G11</f>
        <v>-8.0000000074505806E-2</v>
      </c>
      <c r="H13" s="1">
        <f>H9-H11</f>
        <v>0.33000000007450581</v>
      </c>
      <c r="I13" s="1">
        <f>I9-I11</f>
        <v>-0.15999999921768904</v>
      </c>
      <c r="J13" s="1">
        <f>J9-J11</f>
        <v>0</v>
      </c>
      <c r="K13" s="1">
        <f>K9-K11</f>
        <v>0</v>
      </c>
      <c r="L13" s="1">
        <f>L9-L11</f>
        <v>0</v>
      </c>
      <c r="N13" s="1">
        <f>N9-N11</f>
        <v>0</v>
      </c>
      <c r="O13" s="1">
        <f>O9-O11</f>
        <v>0.92999999946914613</v>
      </c>
      <c r="P13" s="1">
        <f>P9-P11</f>
        <v>0</v>
      </c>
      <c r="R13" s="1">
        <f>R9-R11</f>
        <v>1.019999995827674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Nzk0MTY8L1VzZXJOYW1lPjxEYXRlVGltZT43LzE0LzIwMjMgMTI6MjE6NTg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2525E53-4EFF-4EC0-870F-15B5E71F9AAD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D3B095B5-4AE1-4D7C-A28E-1B469F7AA28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9218575-CEE5-427E-B0EC-400B5A7B25F5}"/>
</file>

<file path=customXml/itemProps4.xml><?xml version="1.0" encoding="utf-8"?>
<ds:datastoreItem xmlns:ds="http://schemas.openxmlformats.org/officeDocument/2006/customXml" ds:itemID="{C700FB32-C591-405F-9056-3A0E56898A75}"/>
</file>

<file path=customXml/itemProps5.xml><?xml version="1.0" encoding="utf-8"?>
<ds:datastoreItem xmlns:ds="http://schemas.openxmlformats.org/officeDocument/2006/customXml" ds:itemID="{0CC726C7-96A1-426F-B1F3-1A8E0A66A8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eg Mgmt Budge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79416</dc:creator>
  <cp:lastModifiedBy>s279416</cp:lastModifiedBy>
  <dcterms:created xsi:type="dcterms:W3CDTF">2023-07-14T12:21:29Z</dcterms:created>
  <dcterms:modified xsi:type="dcterms:W3CDTF">2023-07-14T12:2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bed6243-ed7d-4ba1-aa92-412313be318c</vt:lpwstr>
  </property>
  <property fmtid="{D5CDD505-2E9C-101B-9397-08002B2CF9AE}" pid="3" name="bjClsUserRVM">
    <vt:lpwstr>[]</vt:lpwstr>
  </property>
  <property fmtid="{D5CDD505-2E9C-101B-9397-08002B2CF9AE}" pid="4" name="bjSaver">
    <vt:lpwstr>oRl2Tl8u+cg36k75YKeaawF7ECRj1F48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E2525E53-4EFF-4EC0-870F-15B5E71F9AAD}</vt:lpwstr>
  </property>
  <property fmtid="{D5CDD505-2E9C-101B-9397-08002B2CF9AE}" pid="12" name="ContentTypeId">
    <vt:lpwstr>0x01010001136CE24ED5F449BD16740FFC7FAF6F</vt:lpwstr>
  </property>
</Properties>
</file>